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1 1 < / I D >  
             < T a r g e t A c c o u n t I D > 2 6 5 0 7 8 9 9 2 6 4 0 0 0 0 0 0 4 9 < / T a r g e t A c c o u n t I D >  
             < C h a r t I D > 2 6 5 0 7 8 9 9 2 6 4 0 0 0 0 0 0 0 3 < / C h a r t I D >  
             < I s L i n k e d > f a l s e < / I s L i n k e d >  
             < N u m b e r > 0 1 0 6 0 1 2 0 0 0 0 1 < / N u m b e r >  
             < N a m e > A C C R U E D   P R O F I T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1 4 < / I D >  
             < T a r g e t A c c o u n t I D > 2 6 5 0 7 8 9 9 2 6 4 0 0 0 0 0 0 4 9 < / T a r g e t A c c o u n t I D >  
             < C h a r t I D > 2 6 5 0 7 8 9 9 2 6 4 0 0 0 0 0 0 0 3 < / C h a r t I D >  
             < I s L i n k e d > f a l s e < / I s L i n k e d >  
             < N u m b e r > 0 1 0 6 0 1 2 0 0 0 0 2 < / N u m b e r >  
             < N a m e > A C C R U E D   P R O F I T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1 5 < / I D >  
             < T a r g e t A c c o u n t I D > 2 6 5 0 7 8 9 9 2 6 4 0 0 0 0 0 0 4 9 < / T a r g e t A c c o u n t I D >  
             < C h a r t I D > 2 6 5 0 7 8 9 9 2 6 4 0 0 0 0 0 0 0 3 < / C h a r t I D >  
             < I s L i n k e d > f a l s e < / I s L i n k e d >  
             < N u m b e r > 0 1 0 6 0 1 4 0 0 0 0 1 < / N u m b e r >  
             < N a m e > A C C R U E D   P R O F I T   O N   S U K K U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5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2 < / I D >  
             < T a r g e t A c c o u n t I D > 2 6 5 0 7 8 9 9 2 6 4 0 0 0 0 0 0 5 7 < / T a r g e t A c c o u n t I D >  
             < C h a r t I D > 2 6 5 0 7 8 9 9 2 6 4 0 0 0 0 0 0 0 3 < / C h a r t I D >  
             < I s L i n k e d > f a l s e < / I s L i n k e d >  
             < N u m b e r > 0 1 0 7 0 0 5 0 0 0 0 1 < / N u m b e r >  
             < N a m e > S E C U R I T Y   D E P O S I T S   N C C P L   A G A I N S T   K A T S < / N a m e >  
             < A J E > 0 < / A J E >  
             < A d j u s t > 2 5 0 0 < / A d j u s t >  
             < R J E > 0 < / R J E >  
             < P r e l i m i n a r y > 2 5 0 0 < / P r e l i m i n a r y >  
             < F i n a l > 2 5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3 < / I D >  
             < T a r g e t A c c o u n t I D > 2 6 5 0 7 8 9 9 2 6 4 0 0 0 0 0 0 5 7 < / T a r g e t A c c o u n t I D >  
             < C h a r t I D > 2 6 5 0 7 8 9 9 2 6 4 0 0 0 0 0 0 0 3 < / C h a r t I D >  
             < I s L i n k e d > f a l s e < / I s L i n k e d >  
             < N u m b e r > 0 1 0 7 0 0 5 0 0 0 0 3 < / N u m b e r >  
             < N a m e > S E C U R I T Y   D E P O S I T S   N C C P L   A G A I N S T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5 < / I D >  
             < T a r g e t A c c o u n t I D > 2 6 5 0 7 8 9 9 2 6 4 0 0 0 0 0 0 5 7 < / T a r g e t A c c o u n t I D >  
             < C h a r t I D > 2 6 5 0 7 8 9 9 2 6 4 0 0 0 0 0 0 0 3 < / C h a r t I D >  
             < I s L i n k e d > f a l s e < / I s L i n k e d >  
             < N u m b e r > 0 1 0 7 0 0 5 0 0 0 0 5 < / N u m b e r >  
             < N a m e > S e c u r i t y   D e p o s i t s   O t h e r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7 < / I D >  
             < T a r g e t A c c o u n t I D > 2 6 5 0 7 8 9 9 2 6 4 0 0 0 0 0 0 5 8 < / T a r g e t A c c o u n t I D >  
             < C h a r t I D > 2 6 5 0 7 8 9 9 2 6 4 0 0 0 0 0 0 0 3 < / C h a r t I D >  
             < I s L i n k e d > f a l s e < / I s L i n k e d >  
             < N u m b e r > 0 1 0 7 0 0 6 0 0 0 0 1 < / N u m b e r >  
             < N a m e > S E C U R I T Y   D E P O S I T S     C D C < / N a m e >  
             < A J E > 0 < / A J E >  
             < A d j u s t > 3 0 0 < / A d j u s t >  
             < R J E > 0 < / R J E >  
             < P r e l i m i n a r y > 3 0 0 < / P r e l i m i n a r y >  
             < F i n a l > 3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9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3 < / N u m b e r >  
             < N a m e > P R E P A Y M E N T   O F   L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4 1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5 < / N u m b e r >  
             < N a m e > P R E P A Y M E N T   O F   P A C R A   A G A I N S T   A N N U A L   P A C R A   R A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4 4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6 < / N u m b e r >  
             < N a m e > P r e p a y m e n t   O f   K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4 5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7 < / N u m b e r >  
             < N a m e > P r e p a y m e n t   O f   I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2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8 < / N u m b e r >  
             < N a m e > P r e p a y m e n t   O f   L e g a l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4 7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9 < / N u m b e r >  
             < N a m e > P r e p a y m e n t   O f   P s x   A g a i n s t   A n n u a l   L i s t i n g   F e e < / N a m e >  
             < A J E > 0 < / A J E >  
             < A d j u s t > 1 4 < / A d j u s t >  
             < R J E > 0 < / R J E >  
             < P r e l i m i n a r y > 1 4 < / P r e l i m i n a r y >  
             < F i n a l >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9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9 0 0 2 0 0 0 0 1 < / N u m b e r >  
             < N a m e > O T H E R   R E C E I V A B L E < / N a m e >  
             < A J E > 0 < / A J E >  
             < A d j u s t > 3 2 < / A d j u s t >  
             < R J E > 0 < / R J E >  
             < P r e l i m i n a r y > 3 2 < / P r e l i m i n a r y >  
             < F i n a l > 3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6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D T T 1 < / N u m b e r >  
             < N a m e > P r e p a y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1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1 0 0 0 0 1 < / N u m b e r >  
             < N a m e > A D V A N C E S   A G A I N S T   P R E I P O   I N V E S T M E N T   E Q U I T Y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2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1 0 0 0 0 2 < / N u m b e r >  
             < N a m e > A d v a n c e s   A g a i n s t   I P O   I n v e s t m e n t   E q u i t y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8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8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3 0 0 0 0 1 < / N u m b e r >  
             < N a m e > A D V A N C E S   A G A I N S T   T A X   D E D U C T E D   A G A I N S T   B A N K   P R O F I T < / N a m e >  
             < A J E > 0 < / A J E >  
             < A d j u s t > 2 8 5 < / A d j u s t >  
             < R J E > 0 < / R J E >  
             < P r e l i m i n a r y > 2 8 5 < / P r e l i m i n a r y >  
             < F i n a l > 2 8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9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4 0 0 0 0 1 < / N u m b e r >  
             < N a m e > A D V A N C E S   A G A I N S T   T A X   D E D U C T E D   A G A I N S T   D I V I D E N D   I N C O M E < / N a m e >  
             < A J E > 0 < / A J E >  
             < A d j u s t > 1 4 2 < / A d j u s t >  
             < R J E > 0 < / R J E >  
             < P r e l i m i n a r y > 1 4 2 < / P r e l i m i n a r y >  
             < F i n a l > 1 4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0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8 0 0 0 0 1 < / N u m b e r >  
             < N a m e > A d v a n c e s   A g a i n s t   T a x   D e d u c t e d   A g a i n s t   C o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1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1 0 0 0 0 0 1 < / N u m b e r >  
             < N a m e > A d v a n c e s   T a x   A g a i n s t -   S a l e   O f   S h a r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5 < / I D >  
             < T a r g e t A c c o u n t I D > 2 6 5 0 7 8 9 9 2 6 4 0 0 0 0 0 0 7 0 < / T a r g e t A c c o u n t I D >  
             < C h a r t I D > 2 6 5 0 7 8 9 9 2 6 4 0 0 0 0 0 0 0 3 < / C h a r t I D >  
             < I s L i n k e d > f a l s e < / I s L i n k e d >  
             < N u m b e r > 0 1 0 7 0 0 2 0 0 0 0 1 < / N u m b e r >  
             < N a m e > A D V A N C E S   A G A I N S T   I P O   S U B S C R I P T I O N   D E B T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8 < / I D >  
             < T a r g e t A c c o u n t I D > 2 6 5 0 7 8 9 9 2 6 4 0 0 0 0 0 1 8 7 < / T a r g e t A c c o u n t I D >  
             < C h a r t I D > 2 6 5 0 7 8 9 9 2 6 4 0 0 0 0 0 0 0 3 < / C h a r t I D >  
             < I s L i n k e d > f a l s e < / I s L i n k e d >  
             < N u m b e r > 0 1 1 5 0 0 1 0 0 0 0 1 < / N u m b e r >  
             < N a m e > O t h e r   R e c e i v a b l e   A g a i n s t   C o l l e c t i o n   A c c o u n t   - M c b < / N a m e >  
             < A J E > 0 < / A J E >  
             < A d j u s t > - 3 6 9 < / A d j u s t >  
             < R J E > 0 < / R J E >  
             < P r e l i m i n a r y > - 3 6 9 < / P r e l i m i n a r y >  
             < F i n a l > - 3 6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9 < / I D >  
             < T a r g e t A c c o u n t I D > 2 6 5 0 7 8 9 9 2 6 4 0 0 0 0 0 1 8 7 < / T a r g e t A c c o u n t I D >  
             < C h a r t I D > 2 6 5 0 7 8 9 9 2 6 4 0 0 0 0 0 0 0 3 < / C h a r t I D >  
             < I s L i n k e d > f a l s e < / I s L i n k e d >  
             < N u m b e r > 0 1 1 5 0 0 1 0 0 0 0 2 < / N u m b e r >  
             < N a m e > O t h e r   R e c e i v a b l e   A g a i n s t   C o l l e c t i o n   A c c o u n t -   F a y s a l   B a n k < / N a m e >  
             < A J E > 0 < / A J E >  
             < A d j u s t > 8 2 6 < / A d j u s t >  
             < R J E > 0 < / R J E >  
             < P r e l i m i n a r y > 8 2 6 < / P r e l i m i n a r y >  
             < F i n a l > 8 2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7 8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9 < / I D >  
             < T a r g e t A c c o u n t I D > 2 6 5 0 7 8 9 9 2 6 4 0 0 0 0 0 0 7 4 < / T a r g e t A c c o u n t I D >  
             < C h a r t I D > 2 6 5 0 7 8 9 9 2 6 4 0 0 0 0 0 0 0 3 < / C h a r t I D >  
             < I s L i n k e d > f a l s e < / I s L i n k e d >  
             < N u m b e r > 0 3 0 1 0 0 1 0 0 0 0 1 < / N u m b e r >  
             < N a m e > M A N A G E M E N T   F E E   P A Y A B L E < / N a m e >  
             < A J E > 0 < / A J E >  
             < A d j u s t > - 4 1 5 5 < / A d j u s t >  
             < R J E > 0 < / R J E >  
             < P r e l i m i n a r y > - 4 1 5 5 < / P r e l i m i n a r y >  
             < F i n a l > - 4 1 5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2 < / I D >  
             < T a r g e t A c c o u n t I D > 2 6 5 0 7 8 9 9 2 6 4 0 0 0 0 0 0 7 6 < / T a r g e t A c c o u n t I D >  
             < C h a r t I D > 2 6 5 0 7 8 9 9 2 6 4 0 0 0 0 0 0 0 3 < / C h a r t I D >  
             < I s L i n k e d > f a l s e < / I s L i n k e d >  
             < N u m b e r > 0 3 0 1 0 0 2 0 0 0 0 1 < / N u m b e r >  
             < N a m e > S A L E   L O A D   P A Y A B L E < / N a m e >  
             < A J E > 0 < / A J E >  
             < A d j u s t > - 3 1 6 < / A d j u s t >  
             < R J E > 0 < / R J E >  
             < P r e l i m i n a r y > - 3 1 6 < / P r e l i m i n a r y >  
             < F i n a l > - 3 1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4 < / I D >  
             < T a r g e t A c c o u n t I D > 2 6 5 0 7 8 9 9 2 6 4 0 0 0 0 0 0 7 6 < / T a r g e t A c c o u n t I D >  
             < C h a r t I D > 2 6 5 0 7 8 9 9 2 6 4 0 0 0 0 0 0 0 3 < / C h a r t I D >  
             < I s L i n k e d > f a l s e < / I s L i n k e d >  
             < N u m b e r > 0 3 0 1 0 0 2 0 0 0 0 3 < / N u m b e r >  
             < N a m e > B a c k - E n d   L o a d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5 < / I D >  
             < T a r g e t A c c o u n t I D > 2 6 5 0 7 8 9 9 2 6 4 0 0 0 0 0 0 8 0 < / T a r g e t A c c o u n t I D >  
             < C h a r t I D > 2 6 5 0 7 8 9 9 2 6 4 0 0 0 0 0 0 0 3 < / C h a r t I D >  
             < I s L i n k e d > f a l s e < / I s L i n k e d >  
             < N u m b e r > 0 3 1 0 0 1 2 0 0 0 0 1 < / N u m b e r >  
             < N a m e > P A Y A B L E   T O   L E G A L   A D V I S O R < / N a m e >  
             < A J E > 0 < / A J E >  
             < A d j u s t > - 1 0 3 < / A d j u s t >  
             < R J E > 0 < / R J E >  
             < P r e l i m i n a r y > - 1 0 3 < / P r e l i m i n a r y >  
             < F i n a l > - 1 0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5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3 < / I D >  
             < T a r g e t A c c o u n t I D > 2 6 5 0 7 8 9 9 2 6 4 0 0 0 0 0 0 8 3 < / T a r g e t A c c o u n t I D >  
             < C h a r t I D > 2 6 5 0 7 8 9 9 2 6 4 0 0 0 0 0 0 0 3 < / C h a r t I D >  
             < I s L i n k e d > f a l s e < / I s L i n k e d >  
             < N u m b e r > 0 3 0 1 0 0 6 0 0 0 0 1 < / N u m b e r >  
             < N a m e > S A L E S   T A X   P A Y A B L E   A G A I N S T   M A N A G E M E N T   F E E < / N a m e >  
             < A J E > 0 < / A J E >  
             < A d j u s t > - 5 4 0 < / A d j u s t >  
             < R J E > 0 < / R J E >  
             < P r e l i m i n a r y > - 5 4 0 < / P r e l i m i n a r y >  
             < F i n a l > - 5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7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2 < / I D >  
             < T a r g e t A c c o u n t I D > 2 6 5 0 7 8 9 9 2 6 4 0 0 0 0 0 0 8 5 < / T a r g e t A c c o u n t I D >  
             < C h a r t I D > 2 6 5 0 7 8 9 9 2 6 4 0 0 0 0 0 0 0 3 < / C h a r t I D >  
             < I s L i n k e d > f a l s e < / I s L i n k e d >  
             < N u m b e r > 0 3 0 2 0 0 1 0 0 0 0 1 < / N u m b e r >  
             < N a m e > T R U S T E E   R E M U N E R A T I O N   P A Y A B L E < / N a m e >  
             < A J E > 0 < / A J E >  
             < A d j u s t > - 2 9 3 < / A d j u s t >  
             < R J E > 0 < / R J E >  
             < P r e l i m i n a r y > - 2 9 3 < / P r e l i m i n a r y >  
             < F i n a l > - 2 9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0 6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3 < / I D >  
             < T a r g e t A c c o u n t I D > 2 6 5 0 7 8 9 9 2 6 4 0 0 0 0 0 0 9 0 < / T a r g e t A c c o u n t I D >  
             < C h a r t I D > 2 6 5 0 7 8 9 9 2 6 4 0 0 0 0 0 0 0 3 < / C h a r t I D >  
             < I s L i n k e d > f a l s e < / I s L i n k e d >  
             < N u m b e r > 0 3 0 4 0 0 1 0 0 0 0 1 < / N u m b e r >  
             < N a m e > P A Y A B L E   T O   S E C P     A N N U A L   F E E < / N a m e >  
             < A J E > 0 < / A J E >  
             < A d j u s t > - 1 5 8 5 < / A d j u s t >  
             < R J E > 0 < / R J E >  
             < P r e l i m i n a r y > - 1 5 8 5 < / P r e l i m i n a r y >  
             < F i n a l > - 1 5 8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8 < / I D >  
             < T a r g e t A c c o u n t I D > 2 6 5 0 7 8 9 9 2 6 4 0 0 0 0 0 0 9 3 < / T a r g e t A c c o u n t I D >  
             < C h a r t I D > 2 6 5 0 7 8 9 9 2 6 4 0 0 0 0 0 0 0 3 < / C h a r t I D >  
             < I s L i n k e d > f a l s e < / I s L i n k e d >  
             < N u m b e r > 0 3 0 9 0 0 1 0 0 0 0 5 < / N u m b e r >  
             < N a m e > D i v i d e n d   P a y a b l e   -   D i v   A c   #   4   F i n a l   2 0 0 4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9 < / I D >  
             < T a r g e t A c c o u n t I D > 2 6 5 0 7 8 9 9 2 6 4 0 0 0 0 0 0 9 3 < / T a r g e t A c c o u n t I D >  
             < C h a r t I D > 2 6 5 0 7 8 9 9 2 6 4 0 0 0 0 0 0 0 3 < / C h a r t I D >  
             < I s L i n k e d > f a l s e < / I s L i n k e d >  
             < N u m b e r > 0 3 0 9 0 0 1 0 0 0 0 6 < / N u m b e r >  
             < N a m e > D i v i d e n d   P a y a b l e   -   D i v     A c   #   5   F i n a l   2 0 0 5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6 9 1 5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5 < / I D >  
             < T a r g e t A c c o u n t I D > 2 6 5 0 7 8 9 9 2 6 4 0 0 0 0 0 0 9 4 < / T a r g e t A c c o u n t I D >  
             < C h a r t I D > 2 6 5 0 7 8 9 9 2 6 4 0 0 0 0 0 0 0 3 < / C h a r t I D >  
             < I s L i n k e d > f a l s e < / I s L i n k e d >  
             < N u m b e r > 0 3 0 5 0 0 1 0 0 0 0 1 < / N u m b e r >  
             < N a m e > P A Y A B L E   A G A I N S T   P U R C H A S E   O F   E Q U I T Y   S E C U R I T I E S < / N a m e >  
             < A J E > 0 < / A J E >  
             < A d j u s t > - 7 7 5 1 5 < / A d j u s t >  
             < R J E > 0 < / R J E >  
             < P r e l i m i n a r y > - 7 7 5 1 5 < / P r e l i m i n a r y >  
             < F i n a l > - 7 7 5 1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6 < / I D >  
             < T a r g e t A c c o u n t I D > 2 6 5 0 7 8 9 9 2 6 4 0 0 0 0 0 0 9 8 < / T a r g e t A c c o u n t I D >  
             < C h a r t I D > 2 6 5 0 7 8 9 9 2 6 4 0 0 0 0 0 0 0 3 < / C h a r t I D >  
             < I s L i n k e d > f a l s e < / I s L i n k e d >  
             < N u m b e r > 0 3 0 7 0 0 1 0 0 0 0 1 < / N u m b e r >  
             < N a m e > P A Y A B L E   A G A I N S T   R E D E M P T I O N   O F   U N I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6 8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6 < / I D >  
             < T a r g e t A c c o u n t I D > 2 6 5 0 7 8 9 9 2 6 4 0 0 0 0 0 1 0 2 < / T a r g e t A c c o u n t I D >  
             < C h a r t I D > 2 6 5 0 7 8 9 9 2 6 4 0 0 0 0 0 0 0 3 < / C h a r t I D >  
             < I s L i n k e d > f a l s e < / I s L i n k e d >  
             < N u m b e r > 0 3 0 1 0 0 7 0 0 0 0 1 < / N u m b e r >  
             < N a m e > F E D   T A X   P A Y A B L E   A G A I N S T   M A N A G E M E N T   F E E < / N a m e >  
             < A J E > 0 < / A J E >  
             < A d j u s t > - 5 6 8 9 < / A d j u s t >  
             < R J E > 0 < / R J E >  
             < P r e l i m i n a r y > - 5 6 8 9 < / P r e l i m i n a r y >  
             < F i n a l > - 5 6 8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9 < / I D >  
             < T a r g e t A c c o u n t I D > 2 6 5 0 7 8 9 9 2 6 4 0 0 0 0 0 1 0 2 < / T a r g e t A c c o u n t I D >  
             < C h a r t I D > 2 6 5 0 7 8 9 9 2 6 4 0 0 0 0 0 0 0 3 < / C h a r t I D >  
             < I s L i n k e d > f a l s e < / I s L i n k e d >  
             < N u m b e r > 0 3 0 1 0 0 9 0 0 0 0 1 < / N u m b e r >  
             < N a m e > F e d   T a x   P a y a b l e   A g a i n s t   S a l e s   L o a d < / N a m e >  
             < A J E > 0 < / A J E >  
             < A d j u s t > - 1 2 5 < / A d j u s t >  
             < R J E > 0 < / R J E >  
             < P r e l i m i n a r y > - 1 2 5 < / P r e l i m i n a r y >  
             < F i n a l > - 1 2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0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0 1 0 0 4 0 0 0 0 1 < / N u m b e r >  
             < N a m e > C O N V E R S I O N   C O S T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4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0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0 9 0 0 1 0 0 0 0 1 < / N u m b e r >  
             < N a m e > D I V I D E N D   P A Y A B L E < / N a m e >  
             < A J E > 0 < / A J E >  
             < A d j u s t > - 1 2 4 0 0 < / A d j u s t >  
             < R J E > 0 < / R J E >  
             < P r e l i m i n a r y > - 1 2 4 0 0 < / P r e l i m i n a r y >  
             < F i n a l > - 1 2 4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1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0 0 1 4 0 0 0 0 1 < / N u m b e r >  
             < N a m e > P A Y A B L E   T O   S H A R I A H   A D V I S O R < / N a m e >  
             < A J E > 0 < / A J E >  
             < A d j u s t > - 7 5 < / A d j u s t >  
             < R J E > 0 < / R J E >  
             < P r e l i m i n a r y > - 7 5 < / P r e l i m i n a r y >  
             < F i n a l > - 7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6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0 0 1 5 0 0 0 0 1 < / N u m b e r >  
             < N a m e > Z A K A T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2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0 0 1 9 0 0 0 0 1 < / N u m b e r >  
             < N a m e > O T H E R   P A Y A B L E < / N a m e >  
             < A J E > 0 < / A J E >  
             < A d j u s t > - 5 7 < / A d j u s t >  
             < R J E > 0 < / R J E >  
             < P r e l i m i n a r y > - 5 7 < / P r e l i m i n a r y >  
             < F i n a l > - 5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0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3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0 0 2 0 0 0 0 0 1 < / N u m b e r >  
             < N a m e > D o n a t i o n   /   C h a r i t y   P a y a b l e < / N a m e >  
             < A J E > 0 < / A J E >  
             < A d j u s t > - 1 0 8 4 < / A d j u s t >  
             < R J E > 0 < / R J E >  
             < P r e l i m i n a r y > - 1 0 8 4 < / P r e l i m i n a r y >  
             < F i n a l > - 1 0 8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0 2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9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2 0 0 1 0 0 0 0 1 < / N u m b e r >  
             < N a m e > B a c k   O f f i c e   O p e r a t i o n   P a y a b l e < / N a m e >  
             < A J E > 0 < / A J E >  
             < A d j u s t > - 1 1 6 0 < / A d j u s t >  
             < R J E > 0 < / R J E >  
             < P r e l i m i n a r y > - 1 1 6 0 < / P r e l i m i n a r y >  
             < F i n a l > - 1 1 6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6 2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4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4 0 0 1 0 0 1 < / N u m b e r >  
             < N a m e > M a r k e t i n g   A n d   S e l l i n g   P a y a b l e < / N a m e >  
             < A J E > 0 < / A J E >  
             < A d j u s t > - 3 1 9 0 < / A d j u s t >  
             < R J E > 0 < / R J E >  
             < P r e l i m i n a r y > - 3 1 9 0 < / P r e l i m i n a r y >  
             < F i n a l > - 3 1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7 < / I D >  
             < T a r g e t A c c o u n t I D > 2 6 5 0 7 8 9 9 2 6 4 0 0 0 0 0 1 0 6 < / T a r g e t A c c o u n t I D >  
             < C h a r t I D > 2 6 5 0 7 8 9 9 2 6 4 0 0 0 0 0 0 0 3 < / C h a r t I D >  
             < I s L i n k e d > f a l s e < / I s L i n k e d >  
             < N u m b e r > 0 3 0 1 0 0 8 0 0 0 0 1 < / N u m b e r >  
             < N a m e > S a l e s   T a x   P a y a b l e   O n   T r u s t e e   F e e < / N a m e >  
             < A J E > 0 < / A J E >  
             < A d j u s t > - 3 8 < / A d j u s t >  
             < R J E > 0 < / R J E >  
             < P r e l i m i n a r y > - 3 8 < / P r e l i m i n a r y >  
             < F i n a l > - 3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7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0 < / I D >  
             < T a r g e t A c c o u n t I D > 2 6 5 0 7 8 9 9 2 6 4 0 0 0 0 0 1 1 0 < / T a r g e t A c c o u n t I D >  
             < C h a r t I D > 2 6 5 0 7 8 9 9 2 6 4 0 0 0 0 0 0 0 3 < / C h a r t I D >  
             < I s L i n k e d > f a l s e < / I s L i n k e d >  
             < N u m b e r > 0 3 1 0 0 0 4 0 0 0 0 2 < / N u m b e r >  
             < N a m e > B R O K E R A G E   P A Y A B L E     E Q U I T Y   I N V E S T M E N T < / N a m e >  
             < A J E > 0 < / A J E >  
             < A d j u s t > - 3 0 1 0 < / A d j u s t >  
             < R J E > 0 < / R J E >  
             < P r e l i m i n a r y > - 3 0 1 0 < / P r e l i m i n a r y >  
             < F i n a l > - 3 0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1 < / I D >  
             < T a r g e t A c c o u n t I D > 2 6 5 0 7 8 9 9 2 6 4 0 0 0 0 0 1 1 2 < / T a r g e t A c c o u n t I D >  
             < C h a r t I D > 2 6 5 0 7 8 9 9 2 6 4 0 0 0 0 0 0 0 3 < / C h a r t I D >  
             < I s L i n k e d > f a l s e < / I s L i n k e d >  
             < N u m b e r > 0 3 1 0 0 0 5 0 0 0 0 1 < / N u m b e r >  
             < N a m e > B R O K E R A G E   P A Y A B L E   M O N E Y   M A R K E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3 < / I D >  
             < T a r g e t A c c o u n t I D > 2 6 5 0 7 8 9 9 2 6 4 0 0 0 0 0 1 1 2 < / T a r g e t A c c o u n t I D >  
             < C h a r t I D > 2 6 5 0 7 8 9 9 2 6 4 0 0 0 0 0 0 0 3 < / C h a r t I D >  
             < I s L i n k e d > f a l s e < / I s L i n k e d >  
             < N u m b e r > 0 3 1 0 0 0 5 0 0 0 0 3 < / N u m b e r >  
             < N a m e > B R O K E R A G E   P A Y A B L E     M O N E Y   M A R K E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9 9 4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2 < / I D >  
             < T a r g e t A c c o u n t I D > 2 6 5 0 7 8 9 9 2 6 4 0 0 0 0 0 1 1 7 < / T a r g e t A c c o u n t I D >  
             < C h a r t I D > 2 6 5 0 7 8 9 9 2 6 4 0 0 0 0 0 0 0 3 < / C h a r t I D >  
             < I s L i n k e d > f a l s e < / I s L i n k e d >  
             < N u m b e r > 0 3 1 0 0 0 6 0 0 0 0 1 < / N u m b e r >  
             < N a m e > W O R K E R ' S   W E L F A R E   F U N D   P A Y A B L E < / N a m e >  
             < A J E > 0 < / A J E >  
             < A d j u s t > - 9 9 4 8 < / A d j u s t >  
             < R J E > 0 < / R J E >  
             < P r e l i m i n a r y > - 9 9 4 8 < / P r e l i m i n a r y >  
             < F i n a l > - 9 9 4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3 < / I D >  
             < T a r g e t A c c o u n t I D > 2 6 5 0 7 8 9 9 2 6 4 0 0 0 0 0 1 1 8 < / T a r g e t A c c o u n t I D >  
             < C h a r t I D > 2 6 5 0 7 8 9 9 2 6 4 0 0 0 0 0 0 0 3 < / C h a r t I D >  
             < I s L i n k e d > f a l s e < / I s L i n k e d >  
             < N u m b e r > 0 3 1 0 0 0 7 0 0 0 0 1 < / N u m b e r >  
             < N a m e > A U D I T   F E E   P A Y A B L E < / N a m e >  
             < A J E > 0 < / A J E >  
             < A d j u s t > - 2 0 5 < / A d j u s t >  
             < R J E > 0 < / R J E >  
             < P r e l i m i n a r y > - 2 0 5 < / P r e l i m i n a r y >  
             < F i n a l > - 2 0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8 < / I D >  
             < T a r g e t A c c o u n t I D > 2 6 5 0 7 8 9 9 2 6 4 0 0 0 0 0 1 2 2 < / T a r g e t A c c o u n t I D >  
             < C h a r t I D > 2 6 5 0 7 8 9 9 2 6 4 0 0 0 0 0 0 0 3 < / C h a r t I D >  
             < I s L i n k e d > f a l s e < / I s L i n k e d >  
             < N u m b e r > 0 3 1 0 0 1 7 0 0 0 0 1 < / N u m b e r >  
             < N a m e > P R I N T I N G   C H A R G E S   P A Y A B L E < / N a m e >  
             < A J E > 0 < / A J E >  
             < A d j u s t > - 3 0 < / A d j u s t >  
             < R J E > 0 < / R J E >  
             < P r e l i m i n a r y > - 3 0 < / P r e l i m i n a r y >  
             < F i n a l > -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4 < / I D >  
             < T a r g e t A c c o u n t I D > 2 6 5 0 7 8 9 9 2 6 4 0 0 0 0 0 1 2 4 < / T a r g e t A c c o u n t I D >  
             < C h a r t I D > 2 6 5 0 7 8 9 9 2 6 4 0 0 0 0 0 0 0 3 < / C h a r t I D >  
             < I s L i n k e d > f a l s e < / I s L i n k e d >  
             < N u m b e r > 0 3 1 0 0 0 8 0 0 0 0 1 < / N u m b e r >  
             < N a m e > W I T H H O L D I N G   T A X   P A Y A B L E     C G T   U / S   3 7 A < / N a m e >  
             < A J E > 0 < / A J E >  
             < A d j u s t > - 1 4 < / A d j u s t >  
             < R J E > 0 < / R J E >  
             < P r e l i m i n a r y > - 1 4 < / P r e l i m i n a r y >  
             < F i n a l > -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1 < / I D >  
             < T a r g e t A c c o u n t I D > 2 6 5 0 7 8 9 9 2 6 4 0 0 0 0 0 1 2 4 < / T a r g e t A c c o u n t I D >  
             < C h a r t I D > 2 6 5 0 7 8 9 9 2 6 4 0 0 0 0 0 0 0 3 < / C h a r t I D >  
             < I s L i n k e d > f a l s e < / I s L i n k e d >  
             < N u m b e r > 0 3 1 0 0 0 9 0 0 0 0 2 < / N u m b e r >  
             < N a m e > W . H .   T A X   P A Y A B L E     D I V I D E N D   U / S   1 5 0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7 < / I D >  
             < T a r g e t A c c o u n t I D > 2 6 5 0 7 8 9 9 2 6 4 0 0 0 0 0 1 2 7 < / T a r g e t A c c o u n t I D >  
             < C h a r t I D > 2 6 5 0 7 8 9 9 2 6 4 0 0 0 0 0 0 0 3 < / C h a r t I D >  
             < I s L i n k e d > f a l s e < / I s L i n k e d >  
             < N u m b e r > 0 3 1 0 0 1 6 0 0 0 0 1 < / N u m b e r >  
             < N a m e > S E T T L E M E N T   C H A R G E S   P A Y A B L E   T O   N C C P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2 4 1 6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3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1 0 0 0 0 1 < / N u m b e r >  
             < N a m e > I S S U E D   O F   U N I T S   A G A I N S T   S A L E   O F   U N I T S < / N a m e >  
             < A J E > 0 < / A J E >  
             < A d j u s t > - 2 7 9 8 3 0 < / A d j u s t >  
             < R J E > 0 < / R J E >  
             < P r e l i m i n a r y > - 2 7 9 8 3 0 < / P r e l i m i n a r y >  
             < F i n a l > - 2 7 9 8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6 4 6 7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5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2 0 0 0 0 1 < / N u m b e r >  
             < N a m e > R E D E M P T I O N   O F   U N I T S     N O R M A L < / N a m e >  
             < A J E > 0 < / A J E >  
             < A d j u s t > 1 6 7 6 3 8 < / A d j u s t >  
             < R J E > 0 < / R J E >  
             < P r e l i m i n a r y > 1 6 7 6 3 8 < / P r e l i m i n a r y >  
             < F i n a l > 1 6 7 6 3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6 2 4 7 6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8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3 0 0 0 0 1 < / N u m b e r >  
             < N a m e > C O N V E R S I O N   I N   U N I T S < / N a m e >  
             < A J E > 0 < / A J E >  
             < A d j u s t > - 2 9 7 4 2 3 6 < / A d j u s t >  
             < R J E > 0 < / R J E >  
             < P r e l i m i n a r y > - 2 9 7 4 2 3 6 < / P r e l i m i n a r y >  
             < F i n a l > - 2 9 7 4 2 3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9 2 1 5 5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9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4 0 0 0 0 1 < / N u m b e r >  
             < N a m e > C O N V E R S I O N   O U T   U N I T S < / N a m e >  
             < A J E > 0 < / A J E >  
             < A d j u s t > 3 9 0 2 9 4 5 < / A d j u s t >  
             < R J E > 0 < / R J E >  
             < P r e l i m i n a r y > 3 9 0 2 9 4 5 < / P r e l i m i n a r y >  
             < F i n a l > 3 9 0 2 9 4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7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5 0 0 0 0 1 < / N u m b e r >  
             < N a m e > I S S U E D   O F   B O N U S   U N I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8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3 0 0 1 0 0 0 0 1 < / N u m b e r >  
             < N a m e > U N A P P R O P R I A T E D   I N C O M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1 4 9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8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5 0 0 1 0 0 0 0 1 < / N u m b e r >  
             < N a m e > B A L A N C E   A C C O U N T < / N a m e >  
             < A J E > 0 < / A J E >  
             < A d j u s t > - 3 5 5 0 1 5 6 < / A d j u s t >  
             < R J E > 0 < / R J E >  
             < P r e l i m i n a r y > - 3 5 5 0 1 5 6 < / P r e l i m i n a r y >  
             < F i n a l > - 3 5 5 0 1 5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4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B l a n k   ( 1 2 7 ) < / N u m b e r >  
             < N a m e / >  
             < A J E > 0 < / A J E >  
             < A d j u s t > 1 < / A d j u s t >  
             < R J E > 0 < / R J E >  
             < P r e l i m i n a r y > 1 < / P r e l i m i n a r y >  
             < F i n a l >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8 0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D T T   -   0 0 1 < / N u m b e r >  
             < N a m e > R e l a t e d   P a r t y   -   D i s c l o s u r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2 0 1 2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D T T -   0 0 2 < / N u m b e r >  
             < N a m e > R e l a t e d   P a r t y   -   D i s c l o s u r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5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D T T - 0 1 < / N u m b e r >  
             < N a m e > H a l f   y e a r l y   0   B a l a n c i n g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3 5 3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1 < / I D >  
             < T a r g e t A c c o u n t I D > 2 6 5 0 7 8 9 9 2 6 4 0 0 0 0 0 1 3 1 < / T a r g e t A c c o u n t I D >  
             < C h a r t I D > 2 6 5 0 7 8 9 9 2 6 4 0 0 0 0 0 0 0 3 < / C h a r t I D >  
             < I s L i n k e d > f a l s e < / I s L i n k e d >  
             < N u m b e r > 0 2 0 2 0 0 1 0 0 0 0 1 < / N u m b e r >  
             < N a m e > E L E M E N T   O F   I N C O M E     R E A L I Z E D < / N a m e >  
             < A J E > 0 < / A J E >  
             < A d j u s t > 2 4 5 5 < / A d j u s t >  
             < R J E > 0 < / R J E >  
             < P r e l i m i n a r y > 2 4 5 5 < / P r e l i m i n a r y >  
             < F i n a l > 2 4 5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0 9 0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3 < / I D >  
             < T a r g e t A c c o u n t I D > 2 6 5 0 7 8 9 9 2 6 4 0 0 0 0 0 1 3 4 < / T a r g e t A c c o u n t I D >  
             < C h a r t I D > 2 6 5 0 7 8 9 9 2 6 4 0 0 0 0 0 0 0 3 < / C h a r t I D >  
             < I s L i n k e d > f a l s e < / I s L i n k e d >  
             < N u m b e r > 0 2 0 2 0 0 2 0 0 0 0 1 < / N u m b e r >  
             < N a m e > E L E M E N T   O F   I N C O M E     U N R E A L I Z E D < / N a m e >  
             < A J E > 0 < / A J E >  
             < A d j u s t > - 5 9 4 7 7 < / A d j u s t >  
             < R J E > 0 < / R J E >  
             < P r e l i m i n a r y > - 5 9 4 7 7 < / P r e l i m i n a r y >  
             < F i n a l > - 5 9 4 7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6 9 9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5 < / I D >  
             < T a r g e t A c c o u n t I D > 2 6 5 0 7 8 9 9 2 6 4 0 0 0 0 0 1 3 6 < / T a r g e t A c c o u n t I D >  
             < C h a r t I D > 2 6 5 0 7 8 9 9 2 6 4 0 0 0 0 0 0 0 3 < / C h a r t I D >  
             < I s L i n k e d > f a l s e < / I s L i n k e d >  
             < N u m b e r > 0 2 0 4 0 0 2 0 0 0 0 1 < / N u m b e r >  
             < N a m e > U N R E A L I Z E D   G A I N   /   ( L O S S )   E Q U I T Y   -   A F S < / N a m e >  
             < A J E > 0 < / A J E >  
             < A d j u s t > 7 8 4 9 0 < / A d j u s t >  
             < R J E > 0 < / R J E >  
             < P r e l i m i n a r y > 7 8 4 9 0 < / P r e l i m i n a r y >  
             < F i n a l > 7 8 4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3 < / I D >  
             < T a r g e t A c c o u n t I D > 2 6 5 0 7 8 9 9 2 6 4 0 0 0 0 0 1 3 6 < / T a r g e t A c c o u n t I D >  
             < C h a r t I D > 2 6 5 0 7 8 9 9 2 6 4 0 0 0 0 0 0 0 3 < / C h a r t I D >  
             < I s L i n k e d > f a l s e < / I s L i n k e d >  
             < N u m b e r > 0 2 0 4 0 0 7 0 0 0 0 1 < / N u m b e r >  
             < N a m e > C a p i t a l   G a i n s / ( L o s s e s ) - F V O C I < / N a m e >  
             < A J E > 0 < / A J E >  
             < A d j u s t > - 7 8 4 9 0 < / A d j u s t >  
             < R J E > 0 < / R J E >  
             < P r e l i m i n a r y > - 7 8 4 9 0 < / P r e l i m i n a r y >  
             < F i n a l > - 7 8 4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9 < / I D >  
             < T a r g e t A c c o u n t I D > 2 6 5 0 7 8 9 9 2 6 4 0 0 0 0 0 1 3 8 < / T a r g e t A c c o u n t I D >  
             < C h a r t I D > 2 6 5 0 7 8 9 9 2 6 4 0 0 0 0 0 0 0 3 < / C h a r t I D >  
             < I s L i n k e d > f a l s e < / I s L i n k e d >  
             < N u m b e r > 0 2 0 4 0 0 4 0 0 0 0 1 < / N u m b e r >  
             < N a m e > U n r e a l i z e d   G a i n   /   ( L o s s )   P i b -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8 9 3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0 < / I D >  
             < T a r g e t A c c o u n t I D > 2 6 5 0 7 8 9 9 2 6 4 0 0 0 0 0 1 4 0 < / T a r g e t A c c o u n t I D >  
             < C h a r t I D > 2 6 5 0 7 8 9 9 2 6 4 0 0 0 0 0 0 0 3 < / C h a r t I D >  
             < I s L i n k e d > f a l s e < / I s L i n k e d >  
             < N u m b e r > 0 4 0 1 0 0 1 0 0 0 0 1 < / N u m b e r >  
             < N a m e > C A P I T A L   G A I N   /   ( L O S S )   O N   S A L E   O F   E Q U I T Y   S E C U R I T I E S < / N a m e >  
             < A J E > 0 < / A J E >  
             < A d j u s t > 1 1 9 0 6 6 < / A d j u s t >  
             < R J E > 0 < / R J E >  
             < P r e l i m i n a r y > 1 1 9 0 6 6 < / P r e l i m i n a r y >  
             < F i n a l > 1 1 9 0 6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8 < / I D >  
             < T a r g e t A c c o u n t I D > 2 6 5 0 7 8 9 9 2 6 4 0 0 0 0 0 1 4 2 < / T a r g e t A c c o u n t I D >  
             < C h a r t I D > 2 6 5 0 7 8 9 9 2 6 4 0 0 0 0 0 0 0 3 < / C h a r t I D >  
             < I s L i n k e d > f a l s e < / I s L i n k e d >  
             < N u m b e r > 0 4 0 1 0 0 2 0 0 0 0 1 < / N u m b e r >  
             < N a m e > C A P I T A L   G A I N   /   ( L O S S )   O N   S A L E   O F   D E B T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2 < / I D >  
             < T a r g e t A c c o u n t I D > 2 6 5 0 7 8 9 9 2 6 4 0 0 0 0 0 1 4 2 < / T a r g e t A c c o u n t I D >  
             < C h a r t I D > 2 6 5 0 7 8 9 9 2 6 4 0 0 0 0 0 0 0 3 < / C h a r t I D >  
             < I s L i n k e d > f a l s e < / I s L i n k e d >  
             < N u m b e r > 0 4 0 1 0 0 3 0 0 0 0 1 < / N u m b e r >  
             < N a m e > C A P I T A L   G A I N   /   ( L O S S )   O N   S A L E   O F   P I B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1 < / I D >  
             < T a r g e t A c c o u n t I D > 2 6 5 0 7 8 9 9 2 6 4 0 0 0 0 0 1 4 3 < / T a r g e t A c c o u n t I D >  
             < C h a r t I D > 2 6 5 0 7 8 9 9 2 6 4 0 0 0 0 0 0 0 3 < / C h a r t I D >  
             < I s L i n k e d > f a l s e < / I s L i n k e d >  
             < N u m b e r > 0 4 0 1 0 0 4 0 0 0 0 1 < / N u m b e r >  
             < N a m e > C A P I T A L   G A I N   /   ( L O S S )   O N   S A L E   O F   T - B I L L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7 8 4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2 < / I D >  
             < T a r g e t A c c o u n t I D > 2 6 5 0 7 8 9 9 2 6 4 0 0 0 0 0 1 4 6 < / T a r g e t A c c o u n t I D >  
             < C h a r t I D > 2 6 5 0 7 8 9 9 2 6 4 0 0 0 0 0 0 0 3 < / C h a r t I D >  
             < I s L i n k e d > f a l s e < / I s L i n k e d >  
             < N u m b e r > 0 4 0 1 0 1 0 0 0 0 0 1 < / N u m b e r >  
             < N a m e > D I V I D E N D   I N C O M E   O N   E Q U I T Y   S E C U R I T I E S < / N a m e >  
             < A J E > 0 < / A J E >  
             < A d j u s t > - 8 7 1 9 5 < / A d j u s t >  
             < R J E > 0 < / R J E >  
             < P r e l i m i n a r y > - 8 7 1 9 5 < / P r e l i m i n a r y >  
             < F i n a l > - 8 7 1 9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5 < / I D >  
             < T a r g e t A c c o u n t I D > 2 6 5 0 7 8 9 9 2 6 4 0 0 0 0 0 1 4 9 < / T a r g e t A c c o u n t I D >  
             < C h a r t I D > 2 6 5 0 7 8 9 9 2 6 4 0 0 0 0 0 0 0 3 < / C h a r t I D >  
             < I s L i n k e d > f a l s e < / I s L i n k e d >  
             < N u m b e r > 0 4 0 2 0 0 4 0 0 0 0 1 < / N u m b e r >  
             < N a m e > I N C O M E   O N   G O V T   S E C T Y   P I B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6 < / I D >  
             < T a r g e t A c c o u n t I D > 2 6 5 0 7 8 9 9 2 6 4 0 0 0 0 0 1 4 9 < / T a r g e t A c c o u n t I D >  
             < C h a r t I D > 2 6 5 0 7 8 9 9 2 6 4 0 0 0 0 0 0 0 3 < / C h a r t I D >  
             < I s L i n k e d > f a l s e < / I s L i n k e d >  
             < N u m b e r > 0 4 0 2 0 1 6 0 0 0 0 1 < / N u m b e r >  
             < N a m e > A M O R T I Z A T I O N   /   D I S C O U N T   O N   G O V T   S E C   B I L L S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5 < / I D >  
             < T a r g e t A c c o u n t I D > 2 6 5 0 7 8 9 9 2 6 4 0 0 0 0 0 1 5 2 < / T a r g e t A c c o u n t I D >  
             < C h a r t I D > 2 6 5 0 7 8 9 9 2 6 4 0 0 0 0 0 0 0 3 < / C h a r t I D >  
             < I s L i n k e d > f a l s e < / I s L i n k e d >  
             < N u m b e r > 0 4 0 2 0 0 3 0 0 0 0 1 < / N u m b e r >  
             < N a m e > I N C O M E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4 < / I D >  
             < T a r g e t A c c o u n t I D > 2 6 5 0 7 8 9 9 2 6 4 0 0 0 0 0 1 5 2 < / T a r g e t A c c o u n t I D >  
             < C h a r t I D > 2 6 5 0 7 8 9 9 2 6 4 0 0 0 0 0 0 0 3 < / C h a r t I D >  
             < I s L i n k e d > f a l s e < / I s L i n k e d >  
             < N u m b e r > 0 4 0 2 0 0 3 0 0 0 0 2 < / N u m b e r >  
             < N a m e > I N C O M E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6 < / I D >  
             < T a r g e t A c c o u n t I D > 2 6 5 0 7 8 9 9 2 6 4 0 0 0 0 0 1 5 2 < / T a r g e t A c c o u n t I D >  
             < C h a r t I D > 2 6 5 0 7 8 9 9 2 6 4 0 0 0 0 0 0 0 3 < / C h a r t I D >  
             < I s L i n k e d > f a l s e < / I s L i n k e d >  
             < N u m b e r > 0 4 0 2 0 1 4 0 0 0 0 1 < / N u m b e r >  
             < N a m e > A M O R T I Z A T I O N   /   D I S C O U N T   O N   D E B T   S E C U R I T I E S   -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5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0 1 < / N u m b e r >  
             < N a m e > P R O F I T   O N   -   A L L I E D   B A N K   L I M I T E D   -   F O R E I G N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6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0 5 < / N u m b e r >  
             < N a m e > P R O F I T   O N   -   B A N K   A L   F A L A H   L I M I T E D  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1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5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0 8 < / N u m b e r >  
             < N a m e > P R O F I T   O N   -   B A N K   I S L A M I   P A K I S T A N   L I M I T E D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7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1 4 < / N u m b e r >  
             < N a m e > P r o f i t   O n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8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1 7 < / N u m b e r >  
             < N a m e > P r o f i t   O n   -   M c b   B a n k   L i m i t e d   -   U n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9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2 1 < / N u m b e r >  
             < N a m e > P r o f i t   O n   -   M c b   B a n k   L i m i t e d   -   S h a h e e n   C o m p l e x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0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2 6 < / N u m b e r >  
             < N a m e > P r o f i t   O n   -   N i b   B a n k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1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3 4 < / N u m b e r >  
             < N a m e > P r o f i t   O n   -   U n i t e d   B a n k   L i m i t e d   -   C o r p o r a t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6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3 7 < / N u m b e r >  
             < N a m e > P r o f i t   O n   -   H a b i b   B a n k   L i m i t e d   -   J o f a   T o w e r   B r a n c h < / N a m e >  
             < A J E > 0 < / A J E >  
             < A d j u s t > - 8 3 < / A d j u s t >  
             < R J E > 0 < / R J E >  
             < P r e l i m i n a r y > - 8 3 < / P r e l i m i n a r y >  
             < F i n a l > - 8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7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7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3 8 < / N u m b e r >  
             < N a m e > P r o f i t   O n   -   U n i t e d   B a n k   L i m i t e d   -   A m e e n   B r a n c h < / N a m e >  
             < A J E > 0 < / A J E >  
             < A d j u s t > - 8 5 < / A d j u s t >  
             < R J E > 0 < / R J E >  
             < P r e l i m i n a r y > - 8 5 < / P r e l i m i n a r y >  
             < F i n a l > - 8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1 9 8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8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4 1 < / N u m b e r >  
             < N a m e > P r o f i t   O n   -   D u b a i   I s l a m i c   B a n k   -   K s e   B r a n c h < / N a m e >  
             < A J E > 0 < / A J E >  
             < A d j u s t > - 7 3 1 8 < / A d j u s t >  
             < R J E > 0 < / R J E >  
             < P r e l i m i n a r y > - 7 3 1 8 < / P r e l i m i n a r y >  
             < F i n a l > - 7 3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9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4 4 < / N u m b e r >  
             < N a m e > P r o f i t   O n   -   D u b a i   I s l a m i c   B a n k   -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0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6 8 < / N u m b e r >  
             < N a m e > P r o f i t   O n   -   A s k a r i   B a n k   L i m i t e d   -   G a r d e n   T o w n   L a h o r e   B r a n c h < / N a m e >  
             < A J E > 0 < / A J E >  
             < A d j u s t > - 4 < / A d j u s t >  
             < R J E > 0 < / R J E >  
             < P r e l i m i n a r y > - 4 < / P r e l i m i n a r y >  
             < F i n a l > -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2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6 9 < / N u m b e r >  
             < N a m e > P r o f i t   O n   -   B a n k   A l   H a b i b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3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7 2 < / N u m b e r >  
             < N a m e > P r o f i t   O n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1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7 4 < / N u m b e r >  
             < N a m e > P r o f i t   O n   -   B a n k   I s l a m i   P a k i s t a n   L i m i t e d   -   K h a y a b a n   B u k h a r i   B r a n c h < / N a m e >  
             < A J E > 0 < / A J E >  
             < A d j u s t > - 2 1 9 2 < / A d j u s t >  
             < R J E > 0 < / R J E >  
             < P r e l i m i n a r y > - 2 1 9 2 < / P r e l i m i n a r y >  
             < F i n a l > - 2 1 9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5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1 < / N u m b e r >  
             < N a m e > P r o f i t   O n   -   B a n k   I s l a m i   P a k i s t a n   L i m i t e d   D h a   P h a s e   I v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2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3 < / N u m b e r >  
             < N a m e > P r o f i t   O n   -   B a n k   I s l a m i   P a k i s t a n   L i m i t e d   ( D h a   P h a s e   4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3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6 < / N u m b e r >  
             < N a m e > P r o f i t   O n   A l   B a r a k a   B a n k   L i m i t e d   S h a h r a e f a i s a l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0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4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7 < / N u m b e r >  
             < N a m e > P r o f i t   O n   A l l i e d   B a n k   L i m i t e d   I b g   G o l e   M a r k e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0 8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5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9 < / N u m b e r >  
             < N a m e > P r o f i t   O n   -   B a n k   I s l a m i   P a k i s t a n   L i m i t e d   ( G u l s h a n . E . M a y m a r )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3 2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6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9 4 < / N u m b e r >  
             < N a m e > P r o f i t   O n   -   E m a a n   I s l a m i c   B a n k   -   C l i f t o n   B r a n c h < / N a m e >  
             < A J E > 0 < / A J E >  
             < A d j u s t > - 6 1 1 7 < / A d j u s t >  
             < R J E > 0 < / R J E >  
             < P r e l i m i n a r y > - 6 1 1 7 < / P r e l i m i n a r y >  
             < F i n a l > - 6 1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5 3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7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9 5 < / N u m b e r >  
             < N a m e > P r o f i t   O n   -   B a n k   I s l a m i   P a k i s t a n   L i m i t e d   -   L a n d h i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9 6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8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9 8 < / N u m b e r >  
             < N a m e > P r o f i t   O n   -   M c b   B a n k   L i m i t e d   I s l a m i c   B a n k   G u l b e r g   L a h o r e < / N a m e >  
             < A J E > 0 < / A J E >  
             < A d j u s t > - 3 < / A d j u s t >  
             < R J E > 0 < / R J E >  
             < P r e l i m i n a r y > - 3 < / P r e l i m i n a r y >  
             < F i n a l > -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7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9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1 0 1 < / N u m b e r >  
             < N a m e > P r o f i t   O n   -   B a n k   A l   H a b i b   L i m i t e d   -   S h a h r a h - E - F a i s a l < / N a m e >  
             < A J E > 0 < / A J E >  
             < A d j u s t > - 2 6 3 3 < / A d j u s t >  
             < R J E > 0 < / R J E >  
             < P r e l i m i n a r y > - 2 6 3 3 < / P r e l i m i n a r y >  
             < F i n a l > - 2 6 3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4 < / I D >  
             < T a r g e t A c c o u n t I D > 2 6 5 0 7 8 9 9 2 6 4 0 0 0 0 0 1 5 6 < / T a r g e t A c c o u n t I D >  
             < C h a r t I D > 2 6 5 0 7 8 9 9 2 6 4 0 0 0 0 0 0 0 3 < / C h a r t I D >  
             < I s L i n k e d > f a l s e < / I s L i n k e d >  
             < N u m b e r > 0 4 0 2 0 0 2 0 0 0 0 1 < / N u m b e r >  
             < N a m e > R E T U R N   O N   T E R M   D E P O S I T   A C C O U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7 < / I D >  
             < T a r g e t A c c o u n t I D > 2 6 5 0 7 8 9 9 2 6 4 0 0 0 0 0 1 5 7 < / T a r g e t A c c o u n t I D >  
             < C h a r t I D > 2 6 5 0 7 8 9 9 2 6 4 0 0 0 0 0 0 0 3 < / C h a r t I D >  
             < I s L i n k e d > f a l s e < / I s L i n k e d >  
             < N u m b e r > 0 4 0 3 0 0 1 0 0 0 0 1 < / N u m b e r >  
             < N a m e > I N C O M E   O N   N C C P L   D E P O S I T   A G A I N S T   E X P O S U R E   M A R G I N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4 9 8 1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3 < / I D >  
             < T a r g e t A c c o u n t I D > 2 6 5 0 7 8 9 9 2 6 4 0 0 0 0 0 1 6 0 < / T a r g e t A c c o u n t I D >  
             < C h a r t I D > 2 6 5 0 7 8 9 9 2 6 4 0 0 0 0 0 0 0 3 < / C h a r t I D >  
             < I s L i n k e d > f a l s e < / I s L i n k e d >  
             < N u m b e r > 0 4 0 1 0 1 2 0 0 0 0 1 < / N u m b e r >  
             < N a m e > U R G   /   L O S S   H F T   E Q U I T Y   I N V E S T M E N T S < / N a m e >  
             < A J E > 0 < / A J E >  
             < A d j u s t > 2 3 1 6 0 2 < / A d j u s t >  
             < R J E > 0 < / R J E >  
             < P r e l i m i n a r y > 2 3 1 6 0 2 < / P r e l i m i n a r y >  
             < F i n a l > 2 3 1 6 0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3 < / I D >  
             < T a r g e t A c c o u n t I D > 2 6 5 0 7 8 9 9 2 6 4 0 0 0 0 0 1 6 0 < / T a r g e t A c c o u n t I D >  
             < C h a r t I D > 2 6 5 0 7 8 9 9 2 6 4 0 0 0 0 0 0 0 3 < / C h a r t I D >  
             < I s L i n k e d > f a l s e < / I s L i n k e d >  
             < N u m b e r > 0 4 0 1 0 1 4 0 0 0 0 1 < / N u m b e r >  
             < N a m e > U R G   /   L O S S   I N V E S T M E N T   I N   D E B T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4 < / I D >  
             < T a r g e t A c c o u n t I D > 2 6 5 0 7 8 9 9 2 6 4 0 0 0 0 0 1 6 0 < / T a r g e t A c c o u n t I D >  
             < C h a r t I D > 2 6 5 0 7 8 9 9 2 6 4 0 0 0 0 0 0 0 3 < / C h a r t I D >  
             < I s L i n k e d > f a l s e < / I s L i n k e d >  
             < N u m b e r > 0 4 0 1 0 1 6 0 0 0 0 1 < / N u m b e r >  
             < N a m e > U R G / L O S S   I N V E S T M E N T S   I N   T B I L L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4 4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0 < / I D >  
             < T a r g e t A c c o u n t I D > 2 6 5 0 7 8 9 9 2 6 4 0 0 0 0 0 1 6 2 < / T a r g e t A c c o u n t I D >  
             < C h a r t I D > 2 6 5 0 7 8 9 9 2 6 4 0 0 0 0 0 0 0 3 < / C h a r t I D >  
             < I s L i n k e d > f a l s e < / I s L i n k e d >  
             < N u m b e r > 0 5 0 1 0 0 1 0 0 0 0 1 < / N u m b e r >  
             < N a m e > M A N A G E M E N T   C O M P A N Y   R E M U N E R A T I O N < / N a m e >  
             < A J E > 0 < / A J E >  
             < A d j u s t > 3 3 3 6 2 < / A d j u s t >  
             < R J E > 0 < / R J E >  
             < P r e l i m i n a r y > 3 3 3 6 2 < / P r e l i m i n a r y >  
             < F i n a l > 3 3 3 6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3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1 < / I D >  
             < T a r g e t A c c o u n t I D > 2 6 5 0 7 8 9 9 2 6 4 0 0 0 0 0 1 6 4 < / T a r g e t A c c o u n t I D >  
             < C h a r t I D > 2 6 5 0 7 8 9 9 2 6 4 0 0 0 0 0 0 0 3 < / C h a r t I D >  
             < I s L i n k e d > f a l s e < / I s L i n k e d >  
             < N u m b e r > 0 5 0 1 0 0 1 0 0 0 0 2 < / N u m b e r >  
             < N a m e > S A L E S   T A X   O N   M A N A G E M E N T   C O M P A N Y   R E M U N E R A T I O N < / N a m e >  
             < A J E > 0 < / A J E >  
             < A d j u s t > 4 3 3 7 < / A d j u s t >  
             < R J E > 0 < / R J E >  
             < P r e l i m i n a r y > 4 3 3 7 < / P r e l i m i n a r y >  
             < F i n a l > 4 3 3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8 < / I D >  
             < T a r g e t A c c o u n t I D > 2 6 5 0 7 8 9 9 2 6 4 0 0 0 0 0 1 6 4 < / T a r g e t A c c o u n t I D >  
             < C h a r t I D > 2 6 5 0 7 8 9 9 2 6 4 0 0 0 0 0 0 0 3 < / C h a r t I D >  
             < I s L i n k e d > f a l s e < / I s L i n k e d >  
             < N u m b e r > 0 5 0 1 0 0 1 0 0 0 0 3 < / N u m b e r >  
             < N a m e > F E D   E X P E N S E   O N   M G M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2 2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2 < / I D >  
             < T a r g e t A c c o u n t I D > 2 6 5 0 7 8 9 9 2 6 4 0 0 0 0 0 1 6 6 < / T a r g e t A c c o u n t I D >  
             < C h a r t I D > 2 6 5 0 7 8 9 9 2 6 4 0 0 0 0 0 0 0 3 < / C h a r t I D >  
             < I s L i n k e d > f a l s e < / I s L i n k e d >  
             < N u m b e r > 0 5 0 1 0 0 2 0 0 0 0 1 < / N u m b e r >  
             < N a m e > T R U S T E E   R E M U N E R A T I O N < / N a m e >  
             < A J E > 0 < / A J E >  
             < A d j u s t > 2 1 7 2 < / A d j u s t >  
             < R J E > 0 < / R J E >  
             < P r e l i m i n a r y > 2 1 7 2 < / P r e l i m i n a r y >  
             < F i n a l > 2 1 7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3 < / I D >  
             < T a r g e t A c c o u n t I D > 2 6 5 0 7 8 9 9 2 6 4 0 0 0 0 0 1 6 6 < / T a r g e t A c c o u n t I D >  
             < C h a r t I D > 2 6 5 0 7 8 9 9 2 6 4 0 0 0 0 0 0 0 3 < / C h a r t I D >  
             < I s L i n k e d > f a l s e < / I s L i n k e d >  
             < N u m b e r > 0 5 0 1 0 0 2 0 0 0 0 2 < / N u m b e r >  
             < N a m e > S a l e s   T a x   O n   T r u s t e e   F e e < / N a m e >  
             < A J E > 0 < / A J E >  
             < A d j u s t > 2 8 2 < / A d j u s t >  
             < R J E > 0 < / R J E >  
             < P r e l i m i n a r y > 2 8 2 < / P r e l i m i n a r y >  
             < F i n a l > 2 8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0 6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4 < / I D >  
             < T a r g e t A c c o u n t I D > 2 6 5 0 7 8 9 9 2 6 4 0 0 0 0 0 1 6 7 < / T a r g e t A c c o u n t I D >  
             < C h a r t I D > 2 6 5 0 7 8 9 9 2 6 4 0 0 0 0 0 0 0 3 < / C h a r t I D >  
             < I s L i n k e d > f a l s e < / I s L i n k e d >  
             < N u m b e r > 0 5 0 1 0 0 3 0 0 0 0 1 < / N u m b e r >  
             < N a m e > S E C P   A N N U A L   F E E < / N a m e >  
             < A J E > 0 < / A J E >  
             < A d j u s t > 1 5 8 5 < / A d j u s t >  
             < R J E > 0 < / R J E >  
             < P r e l i m i n a r y > 1 5 8 5 < / P r e l i m i n a r y >  
             < F i n a l > 1 5 8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6 3 6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7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1 0 0 0 0 1 < / N u m b e r >  
             < N a m e > B R O K E R A G E   E X P E N S E   O N   E Q U I T Y   I N V E S T M E N T < / N a m e >  
             < A J E > 0 < / A J E >  
             < A d j u s t > 9 3 6 2 < / A d j u s t >  
             < R J E > 0 < / R J E >  
             < P r e l i m i n a r y > 9 3 6 2 < / P r e l i m i n a r y >  
             < F i n a l > 9 3 6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8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1 0 0 0 0 2 < / N u m b e r >  
             < N a m e > B R O K E R A G E   E X P E N S E     M O N E Y   M A R K E T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9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9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3 0 0 0 0 1 < / N u m b e r >  
             < N a m e > S E T T   C H G     T R U S T E E < / N a m e >  
             < A J E > 0 < / A J E >  
             < A d j u s t > 2 2 4 < / A d j u s t >  
             < R J E > 0 < / R J E >  
             < P r e l i m i n a r y > 2 2 4 < / P r e l i m i n a r y >  
             < F i n a l > 2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2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0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3 0 0 0 0 2 < / N u m b e r >  
             < N a m e > S E T T   C H G     N C C P L     E Q U I T Y   T R A N S A C T I O N S < / N a m e >  
             < A J E > 0 < / A J E >  
             < A d j u s t > 4 1 7 < / A d j u s t >  
             < R J E > 0 < / R J E >  
             < P r e l i m i n a r y > 4 1 7 < / P r e l i m i n a r y >  
             < F i n a l > 4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9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3 0 0 0 0 3 < / N u m b e r >  
             < N a m e > S E T T   C H G     N C C P L     D E B T   S E C U R I T Y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1 < / I D >  
             < T a r g e t A c c o u n t I D > 2 6 5 0 7 8 9 9 2 6 4 0 0 0 0 0 1 7 1 < / T a r g e t A c c o u n t I D >  
             < C h a r t I D > 2 6 5 0 7 8 9 9 2 6 4 0 0 0 0 0 0 0 3 < / C h a r t I D >  
             < I s L i n k e d > f a l s e < / I s L i n k e d >  
             < N u m b e r > 0 5 0 5 0 0 1 0 0 0 0 1 < / N u m b e r >  
             < N a m e > T A X A T I O N W O R K E R S   W E L F A R E   F U N D   ( W W F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2 < / I D >  
             < T a r g e t A c c o u n t I D > 2 6 5 0 7 8 9 9 2 6 4 0 0 0 0 0 1 7 1 < / T a r g e t A c c o u n t I D >  
             < C h a r t I D > 2 6 5 0 7 8 9 9 2 6 4 0 0 0 0 0 0 0 3 < / C h a r t I D >  
             < I s L i n k e d > f a l s e < / I s L i n k e d >  
             < N u m b e r > 0 5 0 5 0 0 1 0 0 0 0 2 < / N u m b e r >  
             < N a m e > T a x a t i o n w o r k e r s   W e l f a r e   F u n d   ( W w f )   -   R e v e r s a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7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3 < / I D >  
             < T a r g e t A c c o u n t I D > 2 6 5 0 7 8 9 9 2 6 4 0 0 0 0 0 1 7 4 < / T a r g e t A c c o u n t I D >  
             < C h a r t I D > 2 6 5 0 7 8 9 9 2 6 4 0 0 0 0 0 0 0 3 < / C h a r t I D >  
             < I s L i n k e d > f a l s e < / I s L i n k e d >  
             < N u m b e r > 0 5 0 6 0 0 1 0 0 0 0 1 < / N u m b e r >  
             < N a m e > A U D I T   F E E   E X P E N S E < / N a m e >  
             < A J E > 0 < / A J E >  
             < A d j u s t > 2 1 8 < / A d j u s t >  
             < R J E > 0 < / R J E >  
             < P r e l i m i n a r y > 2 1 8 < / P r e l i m i n a r y >  
             < F i n a l > 2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4 < / I D >  
             < T a r g e t A c c o u n t I D > 2 6 5 0 7 8 9 9 2 6 4 0 0 0 0 0 1 7 4 < / T a r g e t A c c o u n t I D >  
             < C h a r t I D > 2 6 5 0 7 8 9 9 2 6 4 0 0 0 0 0 0 0 3 < / C h a r t I D >  
             < I s L i n k e d > f a l s e < / I s L i n k e d >  
             < N u m b e r > 0 5 0 6 0 0 1 0 0 0 0 2 < / N u m b e r >  
             < N a m e > O U T   O F   P O C K E T   E X P E N S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9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1 0 0 1 0 0 0 0 6 < / N u m b e r >  
             < N a m e > B a c k   O f f i c e   O p e r a t i o n   E x p e n s e s   O L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2 2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5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1 0 0 5 0 0 0 0 1 < / N u m b e r >  
             < N a m e > B a c k   O f f i c e   O p e r a t i o n   E x p e n s e s < / N a m e >  
             < A J E > 0 < / A J E >  
             < A d j u s t > 1 6 6 8 < / A d j u s t >  
             < R J E > 0 < / R J E >  
             < P r e l i m i n a r y > 1 6 6 8 < / P r e l i m i n a r y >  
             < F i n a l > 1 6 6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1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6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1 0 0 5 0 0 0 0 2 < / N u m b e r >  
             < N a m e > S S T   o n   B a c k   O f f i c e   O p e r a t i o n   E x p e n s e s < / N a m e >  
             < A J E > 0 < / A J E >  
             < A d j u s t > 2 1 7 < / A d j u s t >  
             < R J E > 0 < / R J E >  
             < P r e l i m i n a r y > 2 1 7 < / P r e l i m i n a r y >  
             < F i n a l > 2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8 8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1 0 0 6 0 0 1 < / N u m b e r >  
             < N a m e > M a r k e t i n g   A n d   S e l l i n g   E x p e n s e < / N a m e >  
             < A J E > 0 < / A J E >  
             < A d j u s t > 6 6 7 2 < / A d j u s t >  
             < R J E > 0 < / R J E >  
             < P r e l i m i n a r y > 6 6 7 2 < / P r e l i m i n a r y >  
             < F i n a l > 6 6 7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3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5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2 0 0 0 0 1 < / N u m b e r >  
             < N a m e > L E G A L   A N D   P R O F E S S I O N A L   C H A R G E S < / N a m e >  
             < A J E > 0 < / A J E >  
             < A d j u s t > 9 1 < / A d j u s t >  
             < R J E > 0 < / R J E >  
             < P r e l i m i n a r y > 9 1 < / P r e l i m i n a r y >  
             < F i n a l > 9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5 < / N u m b e r >  
             < N a m e > F E E   & a m p ;   S U B S C R I P   A N N U A L   L I S T I N G   F E E   L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6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6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6 < / N u m b e r >  
             < N a m e > F E E   & a m p ;   S U B S C R I P A N N U A L   P A C R A   F E E < / N a m e >  
             < A J E > 0 < / A J E >  
             < A d j u s t > 1 6 < / A d j u s t >  
             < R J E > 0 < / R J E >  
             < P r e l i m i n a r y > 1 6 < / P r e l i m i n a r y >  
             < F i n a l > 1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1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7 < / N u m b e r >  
             < N a m e > F e e   & a m p ;   S u b s c r i p a n n u a l   L i s t i n g   F e e   K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2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8 < / N u m b e r >  
             < N a m e > F e e   & a m p ;   S u b s c r i p a n n u a l   L i s t i n g   F e e   I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7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9 < / N u m b e r >  
             < N a m e > F e e   & a m p ;   S u b s c r i p t i o n   A n n u a l   L i s t i n g   F e e   P s x < / N a m e >  
             < A J E > 0 < / A J E >  
             < A d j u s t > 2 1 < / A d j u s t >  
             < R J E > 0 < / R J E >  
             < P r e l i m i n a r y > 2 1 < / P r e l i m i n a r y >  
             < F i n a l > 2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4 0 0 0 0 1 < / N u m b e r >  
             < N a m e > S i n d h   S a l e s   T a x   R e g i s t r a t i o n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1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5 0 0 0 0 1 < / N u m b e r >  
             < N a m e > S h a r i a h   A d v i s o r y   F e e   E x p e n s e < / N a m e >  
             < A J E > 0 < / A J E >  
             < A d j u s t > 4 5 0 < / A d j u s t >  
             < R J E > 0 < / R J E >  
             < P r e l i m i n a r y > 4 5 0 < / P r e l i m i n a r y >  
             < F i n a l > 4 5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8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7 0 0 1 0 0 0 0 1 < / N u m b e r >  
             < N a m e > P R I N T I N G   O F   A C C O U N T S   C H A R G E S < / N a m e >  
             < A J E > 0 < / A J E >  
             < A d j u s t > 2 4 < / A d j u s t >  
             < R J E > 0 < / R J E >  
             < P r e l i m i n a r y > 2 4 < / P r e l i m i n a r y >  
             < F i n a l >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9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7 0 0 2 0 0 0 0 1 < / N u m b e r >  
             < N a m e > D E S P A T C H   A N D   C O U R I E R   C H A R G E S   O F   A C C O U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1 < / N u m b e r >  
             < N a m e > B A N K   C H A R G E S   -   A L L I E D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8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2 < / N u m b e r >  
             < N a m e > B A N K   C H A R G E S   -   A S K A R I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1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3 < / N u m b e r >  
             < N a m e > B A N K   C H A R G E S   -   B A N K   A L   F A L A H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2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4 < / N u m b e r >  
             < N a m e > B A N K   C H A R G E S   -   B A N K   I S L A M I   P A K I S T A N   L I M I T E D < / N a m e >  
             < A J E > 0 < / A J E >  
             < A d j u s t > 7 < / A d j u s t >  
             < R J E > 0 < / R J E >  
             < P r e l i m i n a r y > 7 < / P r e l i m i n a r y >  
             < F i n a l >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3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8 < / N u m b e r >  
             < N a m e > B A N K   C H A R G E S   -   H A B I B   B A N K   L I M I T E D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2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9 < / N u m b e r >  
             < N a m e > B A N K   C H A R G E S   -   H A B I B   M E T R O P O L I T A N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3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0 < / N u m b e r >  
             < N a m e > B A N K   C H A R G E S   -   M C B   B A N K   L I M I T E D < / N a m e >  
             < A J E > 0 < / A J E >  
             < A d j u s t > 1 6 < / A d j u s t >  
             < R J E > 0 < / R J E >  
             < P r e l i m i n a r y > 1 6 < / P r e l i m i n a r y >  
             < F i n a l > 1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4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2 < / N u m b e r >  
             < N a m e > B A N K   C H A R G E S   -   N A T I O N A L   B A N K   L I M I T E D < / N a m e >  
             < A J E > 0 < / A J E >  
             < A d j u s t > 1 < / A d j u s t >  
             < R J E > 0 < / R J E >  
             < P r e l i m i n a r y > 1 < / P r e l i m i n a r y >  
             < F i n a l >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4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3 < / N u m b e r >  
             < N a m e > B A N K   C H A R G E S   -   N I B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5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6 < / N u m b e r >  
             < N a m e > B A N K   C H A R G E S   -   U N I T E D   B A N K   L I M I T E D < / N a m e >  
             < A J E > 0 < / A J E >  
             < A d j u s t > 2 < / A d j u s t >  
             < R J E > 0 < / R J E >  
             < P r e l i m i n a r y > 2 < / P r e l i m i n a r y >  
             < F i n a l >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6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7 < / N u m b e r >  
             < N a m e > B a n k   C h a r g e s   -   B a n k   A l - H a b i b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5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8 < / N u m b e r >  
             < N a m e > B a n k   C h a r g e s   -   D u b a i   I s l a m i c   B a n k   P a k i s t a n   L i m i t e d < / N a m e >  
             < A J E > 0 < / A J E >  
             < A d j u s t > 4 1 < / A d j u s t >  
             < R J E > 0 < / R J E >  
             < P r e l i m i n a r y > 4 1 < / P r e l i m i n a r y >  
             < F i n a l > 4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7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2 0 < / N u m b e r >  
             < N a m e > B a n k   C h a r g e s   -   Z a r a i   T a r a q i a t i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6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2 9 < / N u m b e r >  
             < N a m e > B a n k   C h a r g e s   -   A l   B a r a k a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7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3 1 < / N u m b e r >  
             < N a m e > B a n k   C h a r g e s   -   S i l k   B a n k   L i m i t e d < / N a m e >  
             < A J E > 0 < / A J E >  
             < A d j u s t > 1 3 < / A d j u s t >  
             < R J E > 0 < / R J E >  
             < P r e l i m i n a r y > 1 3 < / P r e l i m i n a r y >  
             < F i n a l > 1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8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1 0 0 1 0 0 0 0 1 < / N u m b e r >  
             < N a m e > D o n a t i o n < / N a m e >  
             < A J E > 0 < / A J E >  
             < A d j u s t > 1 0 8 4 < / A d j u s t >  
             < R J E > 0 < / R J E >  
             < P r e l i m i n a r y > 1 0 8 4 < / P r e l i m i n a r y >  
             < F i n a l > 1 0 8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8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7 < / I D >  
             < T a r g e t A c c o u n t I D > 2 6 5 0 7 8 9 9 2 6 4 0 0 0 0 0 1 7 8 < / T a r g e t A c c o u n t I D >  
             < C h a r t I D > 2 6 5 0 7 8 9 9 2 6 4 0 0 0 0 0 0 0 3 < / C h a r t I D >  
             < I s L i n k e d > f a l s e < / I s L i n k e d >  
             < N u m b e r > 0 4 0 6 0 0 1 0 0 0 1 < / N u m b e r >  
             < N a m e > I m p a i r m e n t   O n   I m p a i r m e n t   L o s s e s   -   E q u i t y   I n v e s t m e n t   -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3 5 3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8 < / I D >  
             < T a r g e t A c c o u n t I D > 2 6 5 0 7 8 9 9 2 6 4 0 0 0 0 0 1 8 0 < / T a r g e t A c c o u n t I D >  
             < C h a r t I D > 2 6 5 0 7 8 9 9 2 6 4 0 0 0 0 0 0 0 3 < / C h a r t I D >  
             < I s L i n k e d > f a l s e < / I s L i n k e d >  
             < N u m b e r > 0 4 0 4 0 0 1 0 0 0 0 1 < / N u m b e r >  
             < N a m e > E L E M E N T   O F   I N C O M E   -   R E A L I Z E D < / N a m e >  
             < A J E > 0 < / A J E >  
             < A d j u s t > - 2 4 5 5 < / A d j u s t >  
             < R J E > 0 < / R J E >  
             < P r e l i m i n a r y > - 2 4 5 5 < / P r e l i m i n a r y >  
             < F i n a l > - 2 4 5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0 0 9 0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9 < / I D >  
             < T a r g e t A c c o u n t I D > 2 6 5 0 7 8 9 9 2 6 4 0 0 0 0 0 1 8 1 < / T a r g e t A c c o u n t I D >  
             < C h a r t I D > 2 6 5 0 7 8 9 9 2 6 4 0 0 0 0 0 0 0 3 < / C h a r t I D >  
             < I s L i n k e d > f a l s e < / I s L i n k e d >  
             < N u m b e r > 0 4 0 4 0 0 2 0 0 0 0 1 < / N u m b e r >  
             < N a m e > E L E M E N T   O F   I N C O M E   -   U N R E A L I Z E D < / N a m e >  
             < A J E > 0 < / A J E >  
             < A d j u s t > 5 9 4 7 7 < / A d j u s t >  
             < R J E > 0 < / R J E >  
             < P r e l i m i n a r y > 5 9 4 7 7 < / P r e l i m i n a r y >  
             < F i n a l > 5 9 4 7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3 < / I D >  
             < T a r g e t A c c o u n t I D > 2 6 9 8 9 5 2 5 5 1 6 0 0 0 0 0 0 0 2 < / T a r g e t A c c o u n t I D >  
             < C h a r t I D > 2 6 5 0 7 8 9 9 2 6 4 0 0 0 0 0 0 0 3 < / C h a r t I D >  
             < I s L i n k e d > f a l s e < / I s L i n k e d >  
             < N u m b e r > D T T 4 2 0 < / N u m b e r >  
             < N a m e > H a l f   Y e a r   D i f f e r e n c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< / A c c o u n t s >  
     < C o m p a n i e s / >  
 < / L e a d S h e e t D a t a S t o r a g e > 
</file>

<file path=customXml/item2.xml>��< ? x m l   v e r s i o n = " 1 . 0 "   e n c o d i n g = " u t f - 1 6 " ? > < L e a d S h e e t P a r a m s   x m l n s : x s d = " h t t p : / / w w w . w 3 . o r g / 2 0 0 1 / X M L S c h e m a "   x m l n s : x s i = " h t t p : / / w w w . w 3 . o r g / 2 0 0 1 / X M L S c h e m a - i n s t a n c e " >  
     < I s M a p p e d T o D e t a i l E n g L e v e l > f a l s e < / I s M a p p e d T o D e t a i l E n g L e v e l >  
     < T B P a i I D > 2 6 5 0 7 8 9 9 2 6 4 0 0 0 0 0 0 0 2 < / T B P a i I D >  
     < E n g a g e m e n t I D > 5 0 0 0 0 1 6 3 2 2 < / E n g a g e m e n t I D >  
     < T a r g e t C h a r t I D > 2 6 5 0 7 8 9 9 2 6 4 0 0 0 0 0 0 0 4 < / T a r g e t C h a r t I D >  
     < C o m p a r i s o n C o l u m n >  
         < F i e l d N a m e > P r i o r P e r i o d 1 B a l a n c e < / F i e l d N a m e >  
         < U s e r D i s p l a y N a m e > 3 0 - J u n e - 2 0 1 8 < / U s e r D i s p l a y N a m e >  
     < / C o m p a r i s o n C o l u m n >  
     < U s e r S e l e c t e d B a l a n c e C o l u m n s / >  
     < L e v e l > D e t a i l < / L e v e l >  
     < R o u n d e d > t r u e < / R o u n d e d >  
     < C o m b i n e d > t r u e < / C o m b i n e d >  
     < T a r g e t A c c o u n t I n f o L i s t >  
         < A c c o u n t I n f o >  
             < I D > 2 6 5 0 7 8 9 9 2 6 4 0 0 0 0 0 0 1 6 < / I D >  
             < N a m e > B a n k   B a l a n c e s < / N a m e >  
             < N u m b e r > 5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1 9 < / I D >  
             < N a m e > I n v e s t m e n t   i n   E q u i t y   -   A F S < / N a m e >  
             < N u m b e r > 5 1 2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2 6 < / I D >  
             < N a m e > I n v e s t m e n t   i n   P a k i s t a n   I n v e s t m e n t   B o n d s   -   A F S < / N a m e >  
             < N u m b e r > 5 1 2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2 9 < / I D >  
             < N a m e > I n v e s t m e n t   i n   T F C s   -   H F T < / N a m e >  
             < N u m b e r > 5 1 2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3 3 < / I D >  
             < N a m e > I n v e s t m e n t   i n   E q u i t y   -   H F T < / N a m e >  
             < N u m b e r > 5 1 2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3 4 < / I D >  
             < N a m e > I n v e s t m e n t   i n   T - B i l l s   -   H F T < / N a m e >  
             < N u m b e r > 5 1 2 0 . 5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8 4 < / I D >  
             < N a m e > I n v e s t m e n t   i n   T D R s < / N a m e >  
             < N u m b e r > 5 1 2 0 . 6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3 9 < / I D >  
             < N a m e > R e c e i v a b l e   a g a i n s t   S a l e   o f   E q u i t y   S e c u r i t i e s < / N a m e >  
             < N u m b e r > 5 1 3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4 0 < / I D >  
             < N a m e > D i v i d e n d   R e c e i v a b l e < / N a m e >  
             < N u m b e r > 5 1 4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4 5 < / I D >  
             < N a m e > P r o f i t   o n   S a v i n g s   D e p o s i t s < / N a m e >  
             < N u m b e r > 5 1 4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4 6 < / I D >  
             < N a m e > A c c r u e d   p r o f i t   o n   P a k i s t a n   I n v e s t m e n t   B o n d s < / N a m e >  
             < N u m b e r > 5 1 4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4 9 < / I D >  
             < N a m e > A c c r u e d   P r o f i t   o n   T F C s < / N a m e >  
             < N u m b e r > 5 1 4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5 3 < / I D >  
             < N a m e > R e c e i v a b l e   f r o m   N a t i o n a l   C l e a r i n g   C o m p a n y   o f   P a k i s t a n   L i m i t e d < / N a m e >  
             < N u m b e r > 5 1 4 0 . 5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5 7 < / I D >  
             < N a m e > S e c u r i t y   D e p o s i t s   -   N a t i o n a l   C l e a r i n g   C o m p a n y   o f   P a k i s t a n   L i m i t e d < / N a m e >  
             < N u m b e r > 5 1 5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5 8 < / I D >  
             < N a m e > S e c u r i t y   D e p o s i t s   -   C e n t r a l   D e p o s i t o r y   C o m p a n y   o f   P a k i s t a n   L i m i t e d < / N a m e >  
             < N u m b e r > 5 1 5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6 3 < / I D >  
             < N a m e > S e c u r i t y   D e p o s i t s   -   O t h e r s < / N a m e >  
             < N u m b e r > 5 1 5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6 6 < / I D >  
             < N a m e > P r e p a y m e n t s   a n d   o t h e r   r e c e i v a b l e s < / N a m e >  
             < N u m b e r > 5 1 6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6 9 < / I D >  
             < N a m e > A d v a n c e   t a x < / N a m e >  
             < N u m b e r > 5 1 6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7 0 < / I D >  
             < N a m e > A d v a n c e   a g a i n s t   I P O   s u b s c r i p t i o n < / N a m e >  
             < N u m b e r > 5 1 6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8 7 < / I D >  
             < N a m e > O t h e r   R e c e i v a b l e s < / N a m e >  
             < N u m b e r > 5 1 6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7 4 < / I D >  
             < N a m e > M a n a g e m e n t   F e e   P a y a b l e < / N a m e >  
             < N u m b e r > 6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7 6 < / I D >  
             < N a m e > S a l e   L o a d   P a y a b l e < / N a m e >  
             < N u m b e r > 6 1 1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8 0 < / I D >  
             < N a m e > L e g a l   a n d   p r o f e s s i o n a l   c h a r g e s   p a y a b l e < / N a m e >  
             < N u m b e r > 6 1 1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8 3 < / I D >  
             < N a m e > S a l e s   T a x   P a y a b l e   a g a i n s t   M a n a g e m e n t   F e e < / N a m e >  
             < N u m b e r > 6 1 1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8 5 < / I D >  
             < N a m e > T r u s t e e   R e m u n e r a t i o n   P a y a b l e < / N a m e >  
             < N u m b e r > 6 1 2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9 0 < / I D >  
             < N a m e > P a y a b l e   t o   S e c u r i t i e s   a n d   E x c h a n g e   C o m m i s s i o n   o f   P a k i s t a n < / N a m e >  
             < N u m b e r > 6 1 3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9 3 < / I D >  
             < N a m e > D i v i d e n d   P a y a b l e < / N a m e >  
             < N u m b e r > 6 1 4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9 4 < / I D >  
             < N a m e > P a y a b l e   a g a i n s t   P u r c h a s e   o f   E q u i t y   S e c u r i t i e s < / N a m e >  
             < N u m b e r > 6 1 4 0 . 1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9 8 < / I D >  
             < N a m e > P a y a b l e   a g a i n s t   r e d e m p t i o n   o f   u n i t s < / N a m e >  
             < N u m b e r > 6 1 4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0 2 < / I D >  
             < N a m e > F E D   T a x   P a y a b l e   a g a i n s t   M a n a g e m e n t   F e e < / N a m e >  
             < N u m b e r > 6 1 5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0 5 < / I D >  
             < N a m e > O t h e r   p a y a b l e < / N a m e >  
             < N u m b e r > 6 1 5 0 . 1 0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0 6 < / I D >  
             < N a m e > S a l e s   t a x   o n   p a y a b l e < / N a m e >  
             < N u m b e r > 6 1 5 0 . 1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1 0 < / I D >  
             < N a m e > B r o k e r a g e   P a y a b l e   E q u i t y < / N a m e >  
             < N u m b e r > 6 1 5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1 2 < / I D >  
             < N a m e > B r o k e r a g e   P a y a b l e   M o n e y   M a r k e t < / N a m e >  
             < N u m b e r > 6 1 5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1 7 < / I D >  
             < N a m e > W o r k e r ' s   W e l f a r e   F u n d   P a y a b l e < / N a m e >  
             < N u m b e r > 6 1 5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1 8 < / I D >  
             < N a m e > A u d i t   F e e   P a y a b l e < / N a m e >  
             < N u m b e r > 6 1 5 0 . 5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2 2 < / I D >  
             < N a m e > P r i n t i n g   C h a r g e s   P a y a b l e < / N a m e >  
             < N u m b e r > 6 1 5 0 . 6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2 4 < / I D >  
             < N a m e > W i t h h o l d i n g   t a x   p a y a b l e < / N a m e >  
             < N u m b e r > 6 1 5 0 . 8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2 7 < / I D >  
             < N a m e > P a y a b l e   t o   N C C P L < / N a m e >  
             < N u m b e r > 6 1 5 0 . 9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0 < / I D >  
             < N a m e > U n i t   H o l d e r s   F u n d < / N a m e >  
             < N u m b e r > 7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1 < / I D >  
             < N a m e > R e a l i z e d   E l e m e n t   o f   I n c o m e < / N a m e >  
             < N u m b e r > 7 1 2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4 < / I D >  
             < N a m e > U n r e a l i z e d   E l e m e n t   o f   I n c o m e < / N a m e >  
             < N u m b e r > 7 1 3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6 < / I D >  
             < N a m e > U n r e a l i z e d   a p p r e c i a t i o n   i n   v a l u e   o f   e q u i t y   i n v e s t m e n t s   -   A F S < / N a m e >  
             < N u m b e r > 7 1 4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8 < / I D >  
             < N a m e > U n r e a l i z e d   a p p r e c i a t i o n   i n   v a l u e   o f   P I B s   -   A F S < / N a m e >  
             < N u m b e r > 7 1 4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0 < / I D >  
             < N a m e > C a p i t a l   ( g a i n ) /   l o s s   o n   s a l e   o f   E q u i t y   -   n e t < / N a m e >  
             < N u m b e r > 8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2 < / I D >  
             < N a m e > C a p i t a l   ( g a i n ) /   l o s s   o n   s a l e   o f   P I B s   -   n e t < / N a m e >  
             < N u m b e r > 8 1 1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3 < / I D >  
             < N a m e > C a p i t a l   ( g a i n ) /   l o s s   o n   s a l e   o f   T - B i l l s   -   n e t < / N a m e >  
             < N u m b e r > 8 1 1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6 < / I D >  
             < N a m e > D i v i d e n d < / N a m e >  
             < N u m b e r > 8 1 1 1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8 < / I D >  
             < N a m e > R e t u r n   o n   T e r m   D e p o s i t   A c c o u n t s < / N a m e >  
             < N u m b e r > 8 1 1 1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9 < / I D >  
             < N a m e > I n c o m e   f r o m   G o v e r n m e n t   S e c u r i t i e s < / N a m e >  
             < N u m b e r > 8 1 1 3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5 2 < / I D >  
             < N a m e > I n c o m e   f r o m   T F C s < / N a m e >  
             < N u m b e r > 8 1 1 4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5 4 < / I D >  
             < N a m e > R e t u r n   o n   B a n k   B a l a n c e s < / N a m e >  
             < N u m b e r > 8 1 1 5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5 6 < / I D >  
             < N a m e > R e t u r n   o n   T D R s < / N a m e >  
             < N u m b e r > 8 1 1 5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5 7 < / I D >  
             < N a m e > O t h e r   i n c o m e < / N a m e >  
             < N u m b e r > 8 1 1 6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0 < / I D >  
             < N a m e > U n r e a l i z e d   G a i n / L o s s   -   H F T < / N a m e >  
             < N u m b e r > 8 1 1 7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2 < / I D >  
             < N a m e > R e m u n e r a t i o n   o f   m a n a g e m e n t   c o m p a n y < / N a m e >  
             < N u m b e r > 8 1 2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4 < / I D >  
             < N a m e > S a l e s   t a x   a n d   F E D   o n   m a n a g e m e n t   r e m u n e r a t i o n < / N a m e >  
             < N u m b e r > 8 1 2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6 < / I D >  
             < N a m e > R e m u n e r a t i o n   o f   T r u s t e e   F e e   -   C D C < / N a m e >  
             < N u m b e r > 8 1 2 1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7 < / I D >  
             < N a m e > A n n u a l   F e e   -   S E C P < / N a m e >  
             < N u m b e r > 8 1 2 2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0 < / I D >  
             < N a m e > S e c u r i t i e s   t r a n s a c t i o n   c o s t < / N a m e >  
             < N u m b e r > 8 1 3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1 < / I D >  
             < N a m e > W o r k e r s '   W e l f a r e   F u n d   E x p e n s e < / N a m e >  
             < N u m b e r > 8 1 4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4 < / I D >  
             < N a m e > A u d i t o r ' s   R e m u n e r a t i o n < / N a m e >  
             < N u m b e r > 8 1 5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5 < / I D >  
             < N a m e > O t h e r   E x p e n s e s < / N a m e >  
             < N u m b e r > 8 1 6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8 < / I D >  
             < N a m e > I m p a i r m e n t   o n   I n v e s t m e n t   i n   E q u i t y   S e c u r i t i e s < / N a m e >  
             < N u m b e r > 8 1 9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8 0 < / I D >  
             < N a m e > R e a l i z e d   E l e m e n t   & a m p ;   C a p i t a l   G a i n < / N a m e >  
             < N u m b e r > 9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8 1 < / I D >  
             < N a m e > U n r e a l i z e d   E l e m e n t   & a m p ;   C a p i t a l   G a i n < / N a m e >  
             < N u m b e r > 9 1 1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9 8 9 5 2 5 5 1 6 0 0 0 0 0 0 0 2 < / I D >  
             < N a m e > H a l f   Y e a r   D i f f e r e n c e < / N a m e >  
             < N u m b e r > D T T   4 2 0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1 1 < / I D >  
             < N a m e > P r e p a y m e n t s < / N a m e >  
             < N u m b e r > D T T -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< / T a r g e t A c c o u n t I n f o L i s t >  
     < D A A c c o u n t T y p e L i s t / >  
     < I s C o n s o l i d a t e d T B > f a l s e < / I s C o n s o l i d a t e d T B >  
 < / L e a d S h e e t P a r a m s > 
</file>

<file path=customXml/item3.xml><?xml version="1.0" encoding="utf-8"?>
<boolean xmlns="http://schemas.dtt.com/da/IsLeadSheet">true</boolean>
</file>

<file path=customXml/item4.xml><?xml version="1.0" encoding="utf-8"?>
<boolean xmlns="http://schemas.dtt.com/da/IsFirstTimeLoaded">true</boolean>
</file>

<file path=customXml/item5.xml>��< ? x m l   v e r s i o n = " 1 . 0 "   e n c o d i n g = " u t f - 1 6 " ? > < P a r t M a p   x m l n s : x s d = " h t t p : / / w w w . w 3 . o r g / 2 0 0 1 / X M L S c h e m a "   x m l n s : x s i = " h t t p : / / w w w . w 3 . o r g / 2 0 0 1 / X M L S c h e m a - i n s t a n c e " >  
     < P a r t s >  
         < P a r t I t e m >  
             < P r o p e r t y N a m e > A d d e d R a n g e L i s t < / P r o p e r t y N a m e >  
             < V a l u e > { 3 2 D 1 A 6 F A - F 3 6 C - 4 9 7 2 - A E B 1 - E 3 6 4 D C A 1 8 2 3 C } < / V a l u e >  
         < / P a r t I t e m >  
         < P a r t I t e m >  
             < P r o p e r t y N a m e > L e a d S h e e t N o t S y n c h e d < / P r o p e r t y N a m e >  
             < V a l u e > { 2 4 4 7 C 6 5 4 - F 5 B 7 - 4 0 5 F - 8 2 0 2 - C 6 9 5 8 2 5 B F D 6 6 } < / V a l u e >  
         < / P a r t I t e m >  
         < P a r t I t e m >  
             < P r o p e r t y N a m e > L e a d S h e e t P a r a m K e y < / P r o p e r t y N a m e >  
             < V a l u e > { 5 A 1 6 C 9 F 4 - D 0 A D - 4 7 7 D - B 9 8 4 - 4 5 9 8 C D B C 9 8 E 3 } < / V a l u e >  
         < / P a r t I t e m >  
         < P a r t I t e m >  
             < P r o p e r t y N a m e > L e a d S h e e t D a t a K e y < / P r o p e r t y N a m e >  
             < V a l u e > { E C 4 5 B 9 5 F - 6 1 B C - 4 7 8 4 - 8 2 A D - 8 A D B 3 D 9 B 1 F 6 D } < / V a l u e >  
         < / P a r t I t e m >  
     < / P a r t s >  
 < / P a r t M a p > 
</file>

<file path=customXml/item6.xml>��< ? x m l   v e r s i o n = " 1 . 0 "   e n c o d i n g = " u t f - 1 6 " ? > < A r r a y O f S t r i n g   x m l n s : x s d = " h t t p : / / w w w . w 3 . o r g / 2 0 0 1 / X M L S c h e m a "   x m l n s : x s i = " h t t p : / / w w w . w 3 . o r g / 2 0 0 1 / X M L S c h e m a - i n s t a n c e " / > 
</file>

<file path=customXml/item7.xml><?xml version="1.0" encoding="utf-8"?>
<boolean xmlns="http://schemas.dtt.com/da/LeadSheetOpenXML">true</boolean>
</file>

<file path=customXml/item8.xml><?xml version="1.0" encoding="utf-8"?>
<DAEMSEngagementItemInfo xmlns="http://schemas.microsoft.com/DAEMSEngagementItemInfoXML">
  <EngagementID>5000016322</EngagementID>
  <LogicalEMSServerID>1965072166277195099</LogicalEMSServerID>
  <WorkingPaperID>2961790007200000002</WorkingPaperID>
</DAEMSEngagementItemInfo>
</file>

<file path=customXml/item9.xml>��< ? x m l   v e r s i o n = " 1 . 0 "   e n c o d i n g = " u t f - 1 6 " ? > < b o o l e a n > f a l s e < / b o o l e a n > 
</file>

<file path=customXml/itemProps1.xml><?xml version="1.0" encoding="utf-8"?>
<ds:datastoreItem xmlns:ds="http://schemas.openxmlformats.org/officeDocument/2006/customXml" ds:itemID="{EC45B95F-61BC-4784-82AD-8ADB3D9B1F6D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5A16C9F4-D0AD-477D-B984-4598CDBC98E3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736DC99C-E3A0-4549-AAEC-6F35B4E9018C}">
  <ds:schemaRefs>
    <ds:schemaRef ds:uri="http://schemas.dtt.com/da/IsLeadSheet"/>
  </ds:schemaRefs>
</ds:datastoreItem>
</file>

<file path=customXml/itemProps4.xml><?xml version="1.0" encoding="utf-8"?>
<ds:datastoreItem xmlns:ds="http://schemas.openxmlformats.org/officeDocument/2006/customXml" ds:itemID="{69650E61-EC86-4768-84B5-9028C6903A2B}">
  <ds:schemaRefs>
    <ds:schemaRef ds:uri="http://schemas.dtt.com/da/IsFirstTimeLoaded"/>
  </ds:schemaRefs>
</ds:datastoreItem>
</file>

<file path=customXml/itemProps5.xml><?xml version="1.0" encoding="utf-8"?>
<ds:datastoreItem xmlns:ds="http://schemas.openxmlformats.org/officeDocument/2006/customXml" ds:itemID="{81F1B440-8006-4630-A8F8-E14A0A113AD8}">
  <ds:schemaRefs>
    <ds:schemaRef ds:uri="http://www.w3.org/2001/XMLSchema"/>
  </ds:schemaRefs>
</ds:datastoreItem>
</file>

<file path=customXml/itemProps6.xml><?xml version="1.0" encoding="utf-8"?>
<ds:datastoreItem xmlns:ds="http://schemas.openxmlformats.org/officeDocument/2006/customXml" ds:itemID="{32D1A6FA-F36C-4972-AEB1-E364DCA1823C}">
  <ds:schemaRefs>
    <ds:schemaRef ds:uri="http://www.w3.org/2001/XMLSchema"/>
  </ds:schemaRefs>
</ds:datastoreItem>
</file>

<file path=customXml/itemProps7.xml><?xml version="1.0" encoding="utf-8"?>
<ds:datastoreItem xmlns:ds="http://schemas.openxmlformats.org/officeDocument/2006/customXml" ds:itemID="{4AF06E52-BF92-4538-A494-DA5BBE74ECD0}">
  <ds:schemaRefs>
    <ds:schemaRef ds:uri="http://schemas.dtt.com/da/LeadSheetOpenXML"/>
  </ds:schemaRefs>
</ds:datastoreItem>
</file>

<file path=customXml/itemProps8.xml><?xml version="1.0" encoding="utf-8"?>
<ds:datastoreItem xmlns:ds="http://schemas.openxmlformats.org/officeDocument/2006/customXml" ds:itemID="{37CC97F4-93CD-4771-B11B-80F1145B6525}">
  <ds:schemaRefs>
    <ds:schemaRef ds:uri="http://schemas.microsoft.com/DAEMSEngagementItemInfoXML"/>
  </ds:schemaRefs>
</ds:datastoreItem>
</file>

<file path=customXml/itemProps9.xml><?xml version="1.0" encoding="utf-8"?>
<ds:datastoreItem xmlns:ds="http://schemas.openxmlformats.org/officeDocument/2006/customXml" ds:itemID="{2447C654-F5B7-405F-8202-C695825BFD66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41</vt:i4>
      </vt:variant>
    </vt:vector>
  </HeadingPairs>
  <TitlesOfParts>
    <vt:vector size="60" baseType="lpstr">
      <vt:lpstr>BS</vt:lpstr>
      <vt:lpstr>IS </vt:lpstr>
      <vt:lpstr>OCI</vt:lpstr>
      <vt:lpstr>UHF - Final</vt:lpstr>
      <vt:lpstr>CF</vt:lpstr>
      <vt:lpstr>Note 1 - 2.12</vt:lpstr>
      <vt:lpstr>Note 2.3 - 5.2</vt:lpstr>
      <vt:lpstr>Note 6 - 6.1</vt:lpstr>
      <vt:lpstr>Note 5.2</vt:lpstr>
      <vt:lpstr>Note 7-10</vt:lpstr>
      <vt:lpstr>Note 11 - 12.1</vt:lpstr>
      <vt:lpstr>Note 12.2-14</vt:lpstr>
      <vt:lpstr>TB</vt:lpstr>
      <vt:lpstr>UHA</vt:lpstr>
      <vt:lpstr>12-13</vt:lpstr>
      <vt:lpstr>Lead</vt:lpstr>
      <vt:lpstr>35752226</vt:lpstr>
      <vt:lpstr>50552517</vt:lpstr>
      <vt:lpstr>55359518</vt:lpstr>
      <vt:lpstr>ARA_Threshold</vt:lpstr>
      <vt:lpstr>ARP_Threshold</vt:lpstr>
      <vt:lpstr>DAL_RESERVED</vt:lpstr>
      <vt:lpstr>DALFirstRange</vt:lpstr>
      <vt:lpstr>DALS_Heading</vt:lpstr>
      <vt:lpstr>DiffAmtHeader</vt:lpstr>
      <vt:lpstr>DiffPercentHeader</vt:lpstr>
      <vt:lpstr>PRELIM_TM</vt:lpstr>
      <vt:lpstr>PRELIM_TM2</vt:lpstr>
      <vt:lpstr>'12-13'!Print_Area</vt:lpstr>
      <vt:lpstr>BS!Print_Area</vt:lpstr>
      <vt:lpstr>CF!Print_Area</vt:lpstr>
      <vt:lpstr>'IS '!Print_Area</vt:lpstr>
      <vt:lpstr>'Note 1 - 2.12'!Print_Area</vt:lpstr>
      <vt:lpstr>'Note 11 - 12.1'!Print_Area</vt:lpstr>
      <vt:lpstr>'Note 12.2-14'!Print_Area</vt:lpstr>
      <vt:lpstr>'Note 2.3 - 5.2'!Print_Area</vt:lpstr>
      <vt:lpstr>'Note 5.2'!Print_Area</vt:lpstr>
      <vt:lpstr>'Note 6 - 6.1'!Print_Area</vt:lpstr>
      <vt:lpstr>'Note 7-10'!Print_Area</vt:lpstr>
      <vt:lpstr>OCI!Print_Area</vt:lpstr>
      <vt:lpstr>'UHF - Final'!Print_Area</vt:lpstr>
      <vt:lpstr>'Note 6 - 6.1'!Print_Titles</vt:lpstr>
      <vt:lpstr>S_AcctDes</vt:lpstr>
      <vt:lpstr>S_Adjust</vt:lpstr>
      <vt:lpstr>S_AJE_Tot</vt:lpstr>
      <vt:lpstr>S_CompNum</vt:lpstr>
      <vt:lpstr>S_CY_Beg</vt:lpstr>
      <vt:lpstr>S_CY_End</vt:lpstr>
      <vt:lpstr>S_Diff_Amt</vt:lpstr>
      <vt:lpstr>S_Diff_Pct</vt:lpstr>
      <vt:lpstr>S_GrpNum</vt:lpstr>
      <vt:lpstr>S_PY_End</vt:lpstr>
      <vt:lpstr>S_RJE_Tot</vt:lpstr>
      <vt:lpstr>S_RowNum</vt:lpstr>
      <vt:lpstr>TextRefCopy4</vt:lpstr>
      <vt:lpstr>TextRefCopy5</vt:lpstr>
      <vt:lpstr>TextRefCopy6</vt:lpstr>
      <vt:lpstr>TextRefCopy7</vt:lpstr>
      <vt:lpstr>TmpDALS_GrandTotal</vt:lpstr>
      <vt:lpstr>TmpRESERVED_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jid, Muhammad (PK - Karachi)</dc:creator>
  <cp:lastModifiedBy>Khurram Sharf</cp:lastModifiedBy>
  <cp:lastPrinted>2021-04-12T12:02:58Z</cp:lastPrinted>
  <dcterms:created xsi:type="dcterms:W3CDTF">2019-01-31T10:53:16Z</dcterms:created>
  <dcterms:modified xsi:type="dcterms:W3CDTF">2022-04-15T08:01:22Z</dcterms:modified>
</cp:coreProperties>
</file>